         <v>0</v>
          </cell>
          <cell r="F1868">
            <v>0.56815324952685442</v>
          </cell>
          <cell r="G1868">
            <v>0</v>
          </cell>
          <cell r="H1868">
            <v>0</v>
          </cell>
          <cell r="I1868">
            <v>1</v>
          </cell>
          <cell r="J1868">
            <v>0</v>
          </cell>
          <cell r="K1868">
            <v>0</v>
          </cell>
          <cell r="L1868">
            <v>1</v>
          </cell>
        </row>
        <row r="1869">
          <cell r="A1869" t="str">
            <v>D4G2159</v>
          </cell>
          <cell r="B1869" t="str">
            <v>D4G21591V01 BAS</v>
          </cell>
          <cell r="C1869">
            <v>0.14466327300972345</v>
          </cell>
          <cell r="D1869">
            <v>0</v>
          </cell>
          <cell r="E1869">
            <v>0.14466327300972345</v>
          </cell>
          <cell r="F1869">
            <v>0</v>
          </cell>
          <cell r="G1869">
            <v>0</v>
          </cell>
          <cell r="H1869">
            <v>1</v>
          </cell>
          <cell r="I1869">
            <v>0</v>
          </cell>
          <cell r="J1869">
            <v>0</v>
          </cell>
          <cell r="K1869">
            <v>1</v>
          </cell>
          <cell r="L1869">
            <v>0</v>
          </cell>
        </row>
        <row r="1870">
          <cell r="A1870" t="str">
            <v>D4G2160</v>
          </cell>
          <cell r="B1870" t="str">
            <v>D4G21601V01 BAS</v>
          </cell>
          <cell r="C1870">
            <v>1.6265832023984219</v>
          </cell>
          <cell r="D1870">
            <v>0</v>
          </cell>
          <cell r="E1870">
            <v>1.6265832023984219</v>
          </cell>
          <cell r="F1870">
            <v>0</v>
          </cell>
          <cell r="G1870">
            <v>0</v>
          </cell>
          <cell r="H1870">
            <v>1</v>
          </cell>
          <cell r="I1870">
            <v>0</v>
          </cell>
          <cell r="J1870">
            <v>0</v>
          </cell>
          <cell r="K1870">
            <v>1</v>
          </cell>
          <cell r="L1870">
            <v>0</v>
          </cell>
        </row>
        <row r="1871">
          <cell r="A1871" t="str">
            <v>D4G4000</v>
          </cell>
          <cell r="B1871" t="str">
            <v>D4G40001V01 BAS</v>
          </cell>
          <cell r="C1871">
            <v>4.1950741145382677</v>
          </cell>
          <cell r="D1871">
            <v>0</v>
          </cell>
          <cell r="E1871">
            <v>3.7705236753041684</v>
          </cell>
          <cell r="F1871">
            <v>0.42455043923409913</v>
          </cell>
          <cell r="G1871">
            <v>0</v>
          </cell>
          <cell r="H1871">
            <v>0.89879786920502891</v>
          </cell>
          <cell r="I1871">
            <v>0.10120213079497105</v>
          </cell>
          <cell r="J1871">
            <v>0</v>
          </cell>
          <cell r="K1871">
            <v>0.89879786920502891</v>
          </cell>
          <cell r="L1871">
            <v>0.10120213079497105</v>
          </cell>
        </row>
        <row r="1872">
          <cell r="A1872" t="str">
            <v>D4G4000</v>
          </cell>
          <cell r="B1872" t="str">
            <v>D4G40002V01</v>
          </cell>
          <cell r="C1872">
            <v>0.42729207889927956</v>
          </cell>
          <cell r="D1872">
            <v>0</v>
          </cell>
          <cell r="E1872">
            <v>-3.7705236753041684</v>
          </cell>
          <cell r="F1872">
            <v>4.1674775899522398</v>
          </cell>
          <cell r="G1872">
            <v>0</v>
          </cell>
          <cell r="H1872">
            <v>-8.8242302197999525</v>
          </cell>
          <cell r="I1872">
            <v>9.7532292213041227</v>
          </cell>
          <cell r="J1872">
            <v>0</v>
          </cell>
          <cell r="K1872">
            <v>-9.4986433844518405</v>
          </cell>
          <cell r="L1872">
            <v>10.498643384451841</v>
          </cell>
        </row>
        <row r="1873">
          <cell r="A1873" t="str">
            <v>D4G4000</v>
          </cell>
          <cell r="B1873" t="str">
            <v>D4G40003V01</v>
          </cell>
          <cell r="C1873">
            <v>0.48693977168771507</v>
          </cell>
          <cell r="D1873">
            <v>0</v>
          </cell>
          <cell r="E1873">
            <v>0.34516712709793351</v>
          </cell>
          <cell r="F1873">
            <v>0.1114344803385738</v>
          </cell>
          <cell r="G1873">
            <v>0</v>
          </cell>
          <cell r="H1873">
            <v>0.7088497328973502</v>
          </cell>
          <cell r="I1873">
            <v>0.2288465367130437</v>
          </cell>
          <cell r="J1873">
            <v>0</v>
          </cell>
          <cell r="K1873">
            <v>0.75594812080448204</v>
          </cell>
          <cell r="L1873">
            <v>0.24405187919551796</v>
          </cell>
        </row>
        <row r="1874">
          <cell r="A1874" t="str">
            <v>D4G4001</v>
          </cell>
          <cell r="B1874" t="str">
            <v>D4G40011V01 BAS</v>
          </cell>
          <cell r="C1874">
            <v>5.0308065149549321</v>
          </cell>
          <cell r="D1874">
            <v>0</v>
          </cell>
          <cell r="E1874">
            <v>4.7033647875095124</v>
          </cell>
          <cell r="F1874">
            <v>0.32744172744541961</v>
          </cell>
          <cell r="G1874">
            <v>0</v>
          </cell>
          <cell r="H1874">
            <v>0.93491267722739024</v>
          </cell>
          <cell r="I1874">
            <v>6.5087322772609743E-2</v>
          </cell>
          <cell r="J1874">
            <v>0</v>
          </cell>
          <cell r="K1874">
            <v>0.93491267722739024</v>
          </cell>
          <cell r="L1874">
            <v>6.5087322772609743E-2</v>
          </cell>
        </row>
        <row r="1875">
          <cell r="A1875" t="str">
            <v>D4G4001</v>
          </cell>
          <cell r="B1875" t="str">
            <v>D4G40012V01</v>
          </cell>
          <cell r="C1875">
            <v>-9.0424757815841694E-2</v>
          </cell>
          <cell r="D1875">
            <v>0</v>
          </cell>
          <cell r="E1875">
            <v>-6.8164707065355046E-2</v>
          </cell>
          <cell r="F1875">
            <v>-2.2260050750486846E-2</v>
          </cell>
          <cell r="G1875">
            <v>0</v>
          </cell>
          <cell r="H1875">
            <v>0.75382791960779938</v>
          </cell>
          <cell r="I1875">
            <v>0.24617208039220276</v>
          </cell>
          <cell r="J1875">
            <v>0</v>
          </cell>
          <cell r="K1875">
            <v>0.75382791960779771</v>
          </cell>
          <cell r="L1875">
            <v>0.2461720803922022</v>
          </cell>
        </row>
        <row r="1876">
          <cell r="A1876" t="str">
            <v>D4G4001</v>
          </cell>
          <cell r="B1876" t="str">
            <v>D4G40013V01</v>
          </cell>
          <cell r="C1876">
            <v>0.33389791804216173</v>
          </cell>
          <cell r="D1876">
            <v>0</v>
          </cell>
          <cell r="E1876">
            <v>0.35615796879264927</v>
          </cell>
          <cell r="F1876">
            <v>-2.2260050750486846E-2</v>
          </cell>
          <cell r="G1876">
            <v>0</v>
          </cell>
          <cell r="H1876">
            <v>1.066667234348184</v>
          </cell>
          <cell r="I1876">
            <v>-6.6667234348181947E-2</v>
          </cell>
          <cell r="J1876">
            <v>0</v>
          </cell>
          <cell r="K1876">
            <v>1.0666672343481818</v>
          </cell>
          <cell r="L1876">
            <v>-6.6667234348181809E-2</v>
          </cell>
        </row>
        <row r="1877">
          <cell r="A1877" t="str">
            <v>D4G4002</v>
          </cell>
          <cell r="B1877" t="str">
            <v>D4G40021V01 BAS</v>
          </cell>
          <cell r="C1877">
            <v>2.1812062355144377</v>
          </cell>
          <cell r="D1877">
            <v>0</v>
          </cell>
          <cell r="E1877">
            <v>1.9183118497968821</v>
          </cell>
          <cell r="F1877">
            <v>0.26289438571755569</v>
          </cell>
          <cell r="G1877">
            <v>0</v>
          </cell>
          <cell r="H1877">
            <v>0.87947293500398782</v>
          </cell>
          <cell r="I1877">
            <v>0.12052706499601218</v>
          </cell>
          <cell r="J1877">
            <v>0</v>
          </cell>
          <cell r="K1877">
            <v>0.87947293500398782</v>
          </cell>
          <cell r="L1877">
            <v>0.12052706499601218</v>
          </cell>
        </row>
        <row r="1878">
          <cell r="A1878" t="str">
            <v>D4G4002</v>
          </cell>
          <cell r="B1878" t="str">
            <v>D4G40022V01</v>
          </cell>
          <cell r="C1878">
            <v>0.36805808737990198</v>
          </cell>
          <cell r="D1878">
            <v>0</v>
          </cell>
          <cell r="E1878">
            <v>0.20640203386335831</v>
          </cell>
          <cell r="F1878">
            <v>0.16165605351654344</v>
          </cell>
          <cell r="G1878">
            <v>0</v>
          </cell>
          <cell r="H1878">
            <v>0.56078657402333998</v>
          </cell>
          <cell r="I1878">
            <v>0.43921342597665947</v>
          </cell>
          <cell r="J1878">
            <v>0</v>
          </cell>
          <cell r="K1878">
            <v>0.56078657402334031</v>
          </cell>
          <cell r="L1878">
            <v>0.43921342597665969</v>
          </cell>
        </row>
        <row r="1879">
          <cell r="A1879" t="str">
            <v>D4G4002</v>
          </cell>
          <cell r="B1879" t="str">
            <v>D4G40023V01</v>
          </cell>
          <cell r="C1879">
            <v>0.46318071274972761</v>
          </cell>
          <cell r="D1879">
            <v>0</v>
          </cell>
          <cell r="E1879">
            <v>0.30152465923318394</v>
          </cell>
          <cell r="F1879">
            <v>0.16165605351654344</v>
          </cell>
          <cell r="G1879">
            <v>0</v>
          </cell>
          <cell r="H1879">
            <v>0.65098707898078656</v>
          </cell>
          <cell r="I1879">
            <v>0.34901292101921294</v>
          </cell>
          <cell r="J1879">
            <v>0</v>
          </cell>
          <cell r="K1879">
            <v>0.65098707898078689</v>
          </cell>
          <cell r="L1879">
            <v>0.34901292101921311</v>
          </cell>
        </row>
        <row r="1880">
          <cell r="A1880" t="str">
            <v>D4G4003</v>
          </cell>
          <cell r="B1880" t="str">
            <v>D4G40032V01</v>
          </cell>
          <cell r="C1880">
            <v>2.9019945945966561</v>
          </cell>
          <cell r="D1880">
            <v>0</v>
          </cell>
          <cell r="E1880">
            <v>2.6973182129208086</v>
          </cell>
          <cell r="F1880">
            <v>0.2046763816758477</v>
          </cell>
          <cell r="G1880">
            <v>0</v>
          </cell>
          <cell r="H1880">
            <v>0.92947044696191272</v>
          </cell>
          <cell r="I1880">
            <v>7.0529553038087361E-2</v>
          </cell>
          <cell r="J1880">
            <v>0</v>
          </cell>
          <cell r="K1880">
            <v>0.92947044696191272</v>
          </cell>
          <cell r="L1880">
            <v>7.0529553038087361E-2</v>
          </cell>
        </row>
        <row r="1881">
          <cell r="A1881" t="str">
            <v>D4G4003</v>
          </cell>
          <cell r="B1881" t="str">
            <v>D4G40033V01</v>
          </cell>
          <cell r="C1881">
            <v>3.1489166825073509</v>
          </cell>
          <cell r="D1881">
            <v>0</v>
          </cell>
          <cell r="E1881">
            <v>2.944240300831503</v>
          </cell>
          <cell r="F1881">
            <v>0.2046763816758477</v>
          </cell>
          <cell r="G1881">
            <v>0</v>
          </cell>
          <cell r="H1881">
            <v>0.93500101707585581</v>
          </cell>
          <cell r="I1881">
            <v>6.4998982924144078E-2</v>
          </cell>
          <cell r="J1881">
            <v>0</v>
          </cell>
          <cell r="K1881">
            <v>0.93500101707585592</v>
          </cell>
          <cell r="L1881">
            <v>6.4998982924144091E-2</v>
          </cell>
        </row>
        <row r="1882">
          <cell r="A1882" t="str">
            <v>D4G4004</v>
          </cell>
          <cell r="B1882" t="str">
            <v>D4G40041V01 BAS</v>
          </cell>
          <cell r="C1882">
            <v>2.0382682259448996</v>
          </cell>
          <cell r="D1882">
            <v>0</v>
          </cell>
          <cell r="E1882">
            <v>1.8148494788442331</v>
          </cell>
          <cell r="F1882">
            <v>0.22341874710066659</v>
          </cell>
          <cell r="G1882">
            <v>0</v>
          </cell>
          <cell r="H1882">
            <v>0.89038795568866103</v>
          </cell>
          <cell r="I1882">
            <v>0.10961204431133896</v>
          </cell>
          <cell r="J1882">
            <v>0</v>
          </cell>
          <cell r="K1882">
            <v>0.89038795568866103</v>
          </cell>
          <cell r="L1882">
            <v>0.10961204431133896</v>
          </cell>
        </row>
        <row r="1883">
          <cell r="A1883" t="str">
            <v>D4G4004</v>
          </cell>
          <cell r="B1883" t="str">
            <v>D4G40042V01</v>
          </cell>
          <cell r="C1883">
            <v>0.63073830993516689</v>
          </cell>
          <cell r="D1883">
            <v>0</v>
          </cell>
          <cell r="E1883">
            <v>0.34748437345466532</v>
          </cell>
          <cell r="F1883">
            <v>0.28325393648050129</v>
          </cell>
          <cell r="G1883">
            <v>0</v>
          </cell>
          <cell r="H1883">
            <v>0.55091686675950124</v>
          </cell>
          <cell r="I1883">
            <v>0.44908313324049837</v>
          </cell>
          <cell r="J1883">
            <v>0</v>
          </cell>
          <cell r="K1883">
            <v>0.55091686675950147</v>
          </cell>
          <cell r="L1883">
            <v>0.44908313324049859</v>
          </cell>
        </row>
        <row r="1884">
          <cell r="A1884" t="str">
            <v>D4G4004</v>
          </cell>
          <cell r="B1884" t="str">
            <v>D4G40043V01</v>
          </cell>
          <cell r="C1884">
            <v>0.39238786888861948</v>
          </cell>
          <cell r="D1884">
            <v>0</v>
          </cell>
          <cell r="E1884">
            <v>0.10913393240811819</v>
          </cell>
          <cell r="F1884">
            <v>0.28325393648050129</v>
          </cell>
          <cell r="G1884">
            <v>0</v>
          </cell>
          <cell r="H1884">
            <v>0.27812769216648797</v>
          </cell>
          <cell r="I1884">
            <v>0.72187230783351208</v>
          </cell>
          <cell r="J1884">
            <v>0</v>
          </cell>
          <cell r="K1884">
            <v>0.27812769216648797</v>
          </cell>
          <cell r="L1884">
            <v>0.72187230783351208</v>
          </cell>
        </row>
        <row r="1885">
          <cell r="A1885" t="str">
            <v>D4G4005</v>
          </cell>
          <cell r="B1885" t="str">
            <v>D4G40051V01 BAS</v>
          </cell>
          <cell r="C1885">
            <v>2.0434378671915239</v>
          </cell>
          <cell r="D1885">
            <v>0</v>
          </cell>
          <cell r="E1885">
            <v>1.9813475261023483</v>
          </cell>
          <cell r="F1885">
            <v>6.209034108917557E-2</v>
          </cell>
          <cell r="G1885">
            <v>0</v>
          </cell>
          <cell r="H1885">
            <v>0.96961476437034433</v>
          </cell>
          <cell r="I1885">
            <v>3.0385235629655713E-2</v>
          </cell>
          <cell r="J1885">
            <v>0</v>
          </cell>
          <cell r="K1885">
            <v>0.96961476437034433</v>
          </cell>
          <cell r="L1885">
            <v>3.0385235629655713E-2</v>
          </cell>
        </row>
        <row r="1886">
          <cell r="A1886" t="str">
            <v>D4G4005</v>
          </cell>
          <cell r="B1886" t="str">
            <v>D4G40052V01</v>
          </cell>
          <cell r="C1886">
            <v>0.27145632519131446</v>
          </cell>
          <cell r="D1886">
            <v>0</v>
          </cell>
          <cell r="E1886">
            <v>0.1813795886886127</v>
          </cell>
          <cell r="F1886">
            <v>9.0076736502702134E-2</v>
          </cell>
          <cell r="G1886">
            <v>0</v>
          </cell>
          <cell r="H1886">
            <v>0.66817226881997205</v>
          </cell>
          <cell r="I1886">
            <v>0.33182773118002939</v>
          </cell>
          <cell r="J1886">
            <v>0</v>
          </cell>
          <cell r="K1886">
            <v>0.66817226881997116</v>
          </cell>
          <cell r="L1886">
            <v>0.33182773118002895</v>
          </cell>
        </row>
        <row r="1887">
          <cell r="A1887" t="str">
            <v>D4G4005</v>
          </cell>
          <cell r="B1887" t="str">
            <v>D4G40053V01</v>
          </cell>
          <cell r="C1887">
            <v>0.68554789873335031</v>
          </cell>
          <cell r="D1887">
            <v>0</v>
          </cell>
          <cell r="E1887">
            <v>0.59547116223064833</v>
          </cell>
          <cell r="F1887">
            <v>9.0076736502702134E-2</v>
          </cell>
          <cell r="G1887">
            <v>0</v>
          </cell>
          <cell r="H1887">
            <v>0.86860621020189566</v>
          </cell>
          <cell r="I1887">
            <v>0.13139378979810459</v>
          </cell>
          <cell r="J1887">
            <v>0</v>
          </cell>
          <cell r="K1887">
            <v>0.86860621020189543</v>
          </cell>
          <cell r="L1887">
            <v>0.13139378979810457</v>
          </cell>
        </row>
        <row r="1888">
          <cell r="A1888" t="str">
            <v>D4G4006</v>
          </cell>
          <cell r="B1888" t="str">
            <v>D4G40061V01 BAS</v>
          </cell>
          <cell r="C1888">
            <v>1.6184419061514113</v>
          </cell>
          <cell r="D1888">
            <v>0</v>
          </cell>
          <cell r="E1888">
            <v>1.4826077172376786</v>
          </cell>
          <cell r="F1888">
            <v>0.13583418891373283</v>
          </cell>
          <cell r="G1888">
            <v>0</v>
          </cell>
          <cell r="H1888">
            <v>0.91607101348682896</v>
          </cell>
          <cell r="I1888">
            <v>8.3928986513171169E-2</v>
          </cell>
          <cell r="J1888">
            <v>0</v>
          </cell>
          <cell r="K1888">
            <v>0.91607101348682873</v>
          </cell>
          <cell r="L1888">
            <v>8.3928986513171155E-2</v>
          </cell>
        </row>
        <row r="1889">
          <cell r="A1889" t="str">
            <v>D4G4006</v>
          </cell>
          <cell r="B1889" t="str">
            <v>D4G40062V01</v>
          </cell>
          <cell r="C1889">
            <v>0.57302088967747888</v>
          </cell>
          <cell r="D1889">
            <v>0</v>
          </cell>
          <cell r="E1889">
            <v>0.30984855958837576</v>
          </cell>
          <cell r="F1889">
            <v>0.26317233008910285</v>
          </cell>
          <cell r="G1889">
            <v>0</v>
          </cell>
          <cell r="H1889">
            <v>0.54072820933765964</v>
          </cell>
          <cell r="I1889">
            <v>0.45927179066233992</v>
          </cell>
          <cell r="J1889">
            <v>0</v>
          </cell>
          <cell r="K1889">
            <v>0.54072820933765986</v>
          </cell>
          <cell r="L1889">
            <v>0.45927179066234014</v>
          </cell>
        </row>
        <row r="1890">
          <cell r="A1890" t="str">
            <v>D4G4006</v>
          </cell>
          <cell r="B1890" t="str">
            <v>D4G40063V01</v>
          </cell>
          <cell r="C1890">
            <v>0.54704326247710178</v>
          </cell>
          <cell r="D1890">
            <v>0</v>
          </cell>
          <cell r="E1890">
            <v>0.28387093238799865</v>
          </cell>
          <cell r="F1890">
            <v>0.26317233008910285</v>
          </cell>
          <cell r="G1890">
            <v>0</v>
          </cell>
          <cell r="H1890">
            <v>0.51891861550873408</v>
          </cell>
          <cell r="I1890">
            <v>0.48108138449126547</v>
          </cell>
          <cell r="J1890">
            <v>0</v>
          </cell>
          <cell r="K1890">
            <v>0.5189186155087343</v>
          </cell>
          <cell r="L1890">
            <v>0.4810813844912657</v>
          </cell>
        </row>
        <row r="1891">
          <cell r="A1891" t="str">
            <v>D4G4007</v>
          </cell>
          <cell r="B1891" t="str">
            <v>D4G40072V01</v>
          </cell>
          <cell r="C1891">
            <v>6.9991229321821464</v>
          </cell>
          <cell r="D1891">
            <v>0</v>
          </cell>
          <cell r="E1891">
            <v>6.9631569094189256</v>
          </cell>
          <cell r="F1891">
            <v>3.5966022763220966E-2</v>
          </cell>
          <cell r="G1891">
            <v>0</v>
          </cell>
          <cell r="H1891">
            <v>0.99486135289925426</v>
          </cell>
          <cell r="I1891">
            <v>5.1386471007457621E-3</v>
          </cell>
          <cell r="J1891">
            <v>0</v>
          </cell>
          <cell r="K1891">
            <v>0.99486135289925426</v>
          </cell>
          <cell r="L1891">
            <v>5.1386471007457621E-3</v>
          </cell>
        </row>
        <row r="1892">
          <cell r="A1892" t="str">
            <v>D4G4007</v>
          </cell>
          <cell r="B1892" t="str">
            <v>D4G40073V01</v>
          </cell>
          <cell r="C1892">
            <v>8.2121026499447467</v>
          </cell>
          <cell r="D1892">
            <v>0</v>
          </cell>
          <cell r="E1892">
            <v>8.1761366271815259</v>
          </cell>
          <cell r="F1892">
            <v>3.5966022763220966E-2</v>
          </cell>
          <cell r="G1892">
            <v>0</v>
          </cell>
          <cell r="H1892">
            <v>0.99562036371239671</v>
          </cell>
          <cell r="I1892">
            <v>4.3796362876032677E-3</v>
          </cell>
          <cell r="J1892">
            <v>0</v>
          </cell>
          <cell r="K1892">
            <v>0.99562036371239671</v>
          </cell>
          <cell r="L1892">
            <v>4.3796362876032677E-3</v>
          </cell>
        </row>
        <row r="1893">
          <cell r="A1893" t="str">
            <v>D4G4008</v>
          </cell>
          <cell r="B1893" t="str">
            <v>D4G40081V01 BAS</v>
          </cell>
          <cell r="C1893">
            <v>0.9207647094300484</v>
          </cell>
          <cell r="D1893">
            <v>0</v>
          </cell>
          <cell r="E1893">
            <v>0.38477978985737532</v>
          </cell>
          <cell r="F1893">
            <v>0.53598491957267291</v>
          </cell>
          <cell r="G1893">
            <v>0</v>
          </cell>
          <cell r="H1893">
            <v>0.41789154809761692</v>
          </cell>
          <cell r="I1893">
            <v>0.58210845190238292</v>
          </cell>
          <cell r="J1893">
            <v>0</v>
          </cell>
          <cell r="K1893">
            <v>0.41789154809761703</v>
          </cell>
          <cell r="L1893">
            <v>0.58210845190238303</v>
          </cell>
        </row>
        <row r="1894">
          <cell r="A1894" t="str">
            <v>D4G4008</v>
          </cell>
          <cell r="B1894" t="str">
            <v>D4G40082V01</v>
          </cell>
          <cell r="C1894">
            <v>-0.19392851489768356</v>
          </cell>
          <cell r="D1894">
            <v>0</v>
          </cell>
          <cell r="E1894">
            <v>-3.2269998162374303E-2</v>
          </cell>
          <cell r="F1894">
            <v>-0.16165851673530918</v>
          </cell>
          <cell r="G1894">
            <v>0</v>
          </cell>
          <cell r="H1894">
            <v>0.16640151232736408</v>
          </cell>
          <cell r="I1894">
            <v>0.83359848767263545</v>
          </cell>
          <cell r="J1894">
            <v>0</v>
          </cell>
          <cell r="K1894">
            <v>0.16640151232736416</v>
          </cell>
          <cell r="L1894">
            <v>0.83359848767263578</v>
          </cell>
        </row>
        <row r="1895">
          <cell r="A1895" t="str">
            <v>D4G4008</v>
          </cell>
          <cell r="B1895" t="str">
            <v>D4G40083V01</v>
          </cell>
          <cell r="C1895">
            <v>-0.16723503542889423</v>
          </cell>
          <cell r="D1895">
            <v>0</v>
          </cell>
          <cell r="E1895">
            <v>-5.5765186935849975E-3</v>
          </cell>
          <cell r="F1895">
            <v>-0.16165851673530918</v>
          </cell>
          <cell r="G1895">
            <v>0</v>
          </cell>
          <cell r="H1895">
            <v>3.3345397268481146E-2</v>
          </cell>
          <cell r="I1895">
            <v>0.96665460273151849</v>
          </cell>
          <cell r="J1895">
            <v>0</v>
          </cell>
          <cell r="K1895">
            <v>3.334539726848116E-2</v>
          </cell>
          <cell r="L1895">
            <v>0.96665460273151882</v>
          </cell>
        </row>
        <row r="1896">
          <cell r="A1896" t="str">
            <v>D4G4009</v>
          </cell>
          <cell r="B1896" t="str">
            <v>D4G40092V01</v>
          </cell>
          <cell r="C1896">
            <v>6.0039977996936722</v>
          </cell>
          <cell r="D1896">
            <v>0</v>
          </cell>
          <cell r="E1896">
            <v>5.5256461170704805</v>
          </cell>
          <cell r="F1896">
            <v>0.478351682623192</v>
          </cell>
          <cell r="G1896">
            <v>0</v>
          </cell>
          <cell r="H1896">
            <v>0.9203278051421675</v>
          </cell>
          <cell r="I1896">
            <v>7.9672194857832529E-2</v>
          </cell>
          <cell r="J1896">
            <v>0</v>
          </cell>
          <cell r="K1896">
            <v>0.9203278051421675</v>
          </cell>
          <cell r="L1896">
            <v>7.9672194857832529E-2</v>
          </cell>
        </row>
        <row r="1897">
          <cell r="A1897" t="str">
            <v>D4G4009</v>
          </cell>
          <cell r="B1897" t="str">
            <v>D4G40093V01</v>
          </cell>
          <cell r="C1897">
            <v>5.3949150774902197</v>
          </cell>
          <cell r="D1897">
            <v>0</v>
          </cell>
          <cell r="E1897">
            <v>4.9165633948670289</v>
          </cell>
          <cell r="F1897">
            <v>0.478351682623192</v>
          </cell>
          <cell r="G1897">
            <v>0</v>
          </cell>
          <cell r="H1897">
            <v>0.91133286145335846</v>
          </cell>
          <cell r="I1897">
            <v>8.866713854664178E-2</v>
          </cell>
          <cell r="J1897">
            <v>0</v>
          </cell>
          <cell r="K1897">
            <v>0.91133286145335823</v>
          </cell>
          <cell r="L1897">
            <v>8.8667138546641766E-2</v>
          </cell>
        </row>
        <row r="1898">
          <cell r="A1898" t="str">
            <v>D4G4010</v>
          </cell>
          <cell r="B1898" t="str">
            <v>D4G40102V01</v>
          </cell>
          <cell r="C1898">
            <v>5.2287052055529184</v>
          </cell>
          <cell r="D1898">
            <v>0</v>
          </cell>
          <cell r="E1898">
            <v>5.1238985117592826</v>
          </cell>
          <cell r="F1898">
            <v>0.10480669379363687</v>
          </cell>
          <cell r="G1898">
            <v>0</v>
          </cell>
          <cell r="H1898">
            <v>0.97995551677261694</v>
          </cell>
          <cell r="I1898">
            <v>2.0044483227383232E-2</v>
          </cell>
          <cell r="J1898">
            <v>0</v>
          </cell>
          <cell r="K1898">
            <v>0.97995551677261672</v>
          </cell>
          <cell r="L1898">
            <v>2.0044483227383229E-2</v>
          </cell>
        </row>
        <row r="1899">
          <cell r="A1899" t="str">
            <v>D4G4010</v>
          </cell>
          <cell r="B1899" t="str">
            <v>D4G40103V01</v>
          </cell>
          <cell r="C1899">
            <v>5.8634733969068229</v>
          </cell>
          <cell r="D1899">
            <v>0</v>
          </cell>
          <cell r="E1899">
            <v>5.7586667031131862</v>
          </cell>
          <cell r="F1899">
            <v>0.10480669379363687</v>
          </cell>
          <cell r="G1899">
            <v>0</v>
          </cell>
          <cell r="H1899">
            <v>0.98212549342358646</v>
          </cell>
          <cell r="I1899">
            <v>1.7874506576413544E-2</v>
          </cell>
          <cell r="J1899">
            <v>0</v>
          </cell>
          <cell r="K1899">
            <v>0.98212549342358646</v>
          </cell>
          <cell r="L1899">
            <v>1.7874506576413544E-2</v>
          </cell>
        </row>
        <row r="1900">
          <cell r="A1900" t="str">
            <v>D4G4011</v>
          </cell>
          <cell r="B1900" t="str">
            <v>D4G40111V01 BAS</v>
          </cell>
          <cell r="C1900">
            <v>1.6189926108647201</v>
          </cell>
          <cell r="D1900">
            <v>0</v>
          </cell>
          <cell r="E1900">
            <v>1.528917246876824</v>
          </cell>
          <cell r="F1900">
            <v>9.0075363987896284E-2</v>
          </cell>
          <cell r="G1900">
            <v>0</v>
          </cell>
          <cell r="H1900">
            <v>0.94436332606868045</v>
          </cell>
          <cell r="I1900">
            <v>5.563667393131963E-2</v>
          </cell>
          <cell r="J1900">
            <v>0</v>
          </cell>
          <cell r="K1900">
            <v>0.94436332606868045</v>
          </cell>
          <cell r="L1900">
            <v>5.563667393131963E-2</v>
          </cell>
        </row>
        <row r="1901">
          <cell r="A1901" t="str">
            <v>D4G4011</v>
          </cell>
          <cell r="B1901" t="str">
            <v>D4G40112V01</v>
          </cell>
          <cell r="C1901">
            <v>0.41313774358350397</v>
          </cell>
          <cell r="D1901">
            <v>0</v>
          </cell>
          <cell r="E1901">
            <v>0.24031872185384473</v>
          </cell>
          <cell r="F1901">
            <v>0.17281902172965941</v>
          </cell>
          <cell r="G1901">
            <v>0</v>
          </cell>
          <cell r="H1901">
            <v>0.58169151956282394</v>
          </cell>
          <cell r="I1901">
            <v>0.4183084804371765</v>
          </cell>
          <cell r="J1901">
            <v>0</v>
          </cell>
          <cell r="K1901">
            <v>0.58169151956282372</v>
          </cell>
          <cell r="L1901">
            <v>0.41830848043717633</v>
          </cell>
        </row>
        <row r="1902">
          <cell r="A1902" t="str">
            <v>D4G4011</v>
          </cell>
          <cell r="B1902" t="str">
            <v>D4G40113V01</v>
          </cell>
          <cell r="C1902">
            <v>0.51952875885846073</v>
          </cell>
          <cell r="D1902">
            <v>0</v>
          </cell>
          <cell r="E1902">
            <v>0.34670973712880149</v>
          </cell>
          <cell r="F1902">
            <v>0.17281902172965941</v>
          </cell>
          <cell r="G1902">
            <v>0</v>
          </cell>
          <cell r="H1902">
            <v>0.66735427291958316</v>
          </cell>
          <cell r="I1902">
            <v>0.33264572708041718</v>
          </cell>
          <cell r="J1902">
            <v>0</v>
          </cell>
          <cell r="K1902">
            <v>0.66735427291958282</v>
          </cell>
          <cell r="L1902">
            <v>0.33264572708041701</v>
          </cell>
        </row>
        <row r="1903">
          <cell r="A1903" t="str">
            <v>D4G4012</v>
          </cell>
          <cell r="B1903" t="str">
            <v>D4G40121V01 BAS</v>
          </cell>
          <cell r="C1903">
            <v>1.173498882894578</v>
          </cell>
          <cell r="D1903">
            <v>0</v>
          </cell>
          <cell r="E1903">
            <v>0.66682619931341025</v>
          </cell>
          <cell r="F1903">
            <v>0.5066726835811679</v>
          </cell>
          <cell r="G1903">
            <v>0</v>
          </cell>
          <cell r="H1903">
            <v>0.56823760894309683</v>
          </cell>
          <cell r="I1903">
            <v>0.43176239105690323</v>
          </cell>
          <cell r="J1903">
            <v>0</v>
          </cell>
          <cell r="K1903">
            <v>0.56823760894309683</v>
          </cell>
          <cell r="L1903">
            <v>0.43176239105690323</v>
          </cell>
        </row>
        <row r="1904">
          <cell r="A1904" t="str">
            <v>D4G4012</v>
          </cell>
          <cell r="B1904" t="str">
            <v>D4G40122V01</v>
          </cell>
          <cell r="C1904">
            <v>-0.24400875272761624</v>
          </cell>
          <cell r="D1904">
            <v>0</v>
          </cell>
          <cell r="E1904">
            <v>-6.4777796591867998E-2</v>
          </cell>
          <cell r="F1904">
            <v>-0.17923095613574824</v>
          </cell>
          <cell r="G1904">
            <v>0</v>
          </cell>
          <cell r="H1904">
            <v>0.26547324990500892</v>
          </cell>
          <cell r="I1904">
            <v>0.73452675009499102</v>
          </cell>
          <cell r="J1904">
            <v>0</v>
          </cell>
          <cell r="K1904">
            <v>0.26547324990500892</v>
          </cell>
          <cell r="L1904">
            <v>0.73452675009499102</v>
          </cell>
        </row>
        <row r="1905">
          <cell r="A1905" t="str">
            <v>D4G4012</v>
          </cell>
          <cell r="B1905" t="str">
            <v>D4G40123V01</v>
          </cell>
          <cell r="C1905">
            <v>-0.18889510395188458</v>
          </cell>
          <cell r="D1905">
            <v>0</v>
          </cell>
          <cell r="E1905">
            <v>-9.664147816136448E-3</v>
          </cell>
          <cell r="F1905">
            <v>-0.17923095613574824</v>
          </cell>
          <cell r="G1905">
            <v>0</v>
          </cell>
          <cell r="H1905">
            <v>5.1161452117880743E-2</v>
          </cell>
          <cell r="I1905">
            <v>0.94883854788211985</v>
          </cell>
          <cell r="J1905">
            <v>0</v>
          </cell>
          <cell r="K1905">
            <v>5.1161452117880708E-2</v>
          </cell>
          <cell r="L1905">
            <v>0.94883854788211919</v>
          </cell>
        </row>
        <row r="1906">
          <cell r="A1906" t="str">
            <v>D4G4013</v>
          </cell>
          <cell r="B1906" t="str">
            <v>D4G40131V01 BAS</v>
          </cell>
          <cell r="C1906">
            <v>1.2250832585266367</v>
          </cell>
          <cell r="D1906">
            <v>0</v>
          </cell>
          <cell r="E1906">
            <v>0.74673157590344486</v>
          </cell>
          <cell r="F1906">
            <v>0.478351682623192</v>
          </cell>
          <cell r="G1906">
            <v>0</v>
          </cell>
          <cell r="H1906">
            <v>0.60953536888710069</v>
          </cell>
          <cell r="I1906">
            <v>0.39046463111289942</v>
          </cell>
          <cell r="J1906">
            <v>0</v>
          </cell>
          <cell r="K1906">
            <v>0.60953536888710069</v>
          </cell>
          <cell r="L1906">
            <v>0.39046463111289942</v>
          </cell>
        </row>
        <row r="1907">
          <cell r="A1907" t="str">
            <v>D4G4013</v>
          </cell>
          <cell r="B1907" t="str">
            <v>D4G40132V01</v>
          </cell>
          <cell r="C1907">
            <v>-3.8185482701958984E-2</v>
          </cell>
          <cell r="D1907">
            <v>0</v>
          </cell>
          <cell r="E1907">
            <v>-1.0822196752223734E-2</v>
          </cell>
          <cell r="F1907">
            <v>-2.7363285949735174E-2</v>
          </cell>
          <cell r="G1907">
            <v>0</v>
          </cell>
          <cell r="H1907">
            <v>0.28341128582010922</v>
          </cell>
          <cell r="I1907">
            <v>0.71658871417988879</v>
          </cell>
          <cell r="J1907">
            <v>0</v>
          </cell>
          <cell r="K1907">
            <v>0.28341128582010977</v>
          </cell>
          <cell r="L1907">
            <v>0.71658871417989023</v>
          </cell>
        </row>
        <row r="1908">
          <cell r="A1908" t="str">
            <v>D4G4013</v>
          </cell>
          <cell r="B1908" t="str">
            <v>D4G40133V01</v>
          </cell>
          <cell r="C1908">
            <v>-5.2391021480977518E-3</v>
          </cell>
          <cell r="D1908">
            <v>0</v>
          </cell>
          <cell r="E1908">
            <v>2.2124183801637276E-2</v>
          </cell>
          <cell r="F1908">
            <v>-2.7363285949735174E-2</v>
          </cell>
          <cell r="G1908">
            <v>0</v>
          </cell>
          <cell r="H1908">
            <v>-4.2228960566593026</v>
          </cell>
          <cell r="I1908">
            <v>5.2228960566593301</v>
          </cell>
          <cell r="J1908">
            <v>0</v>
          </cell>
          <cell r="K1908">
            <v>-4.2228960566591862</v>
          </cell>
          <cell r="L1908">
            <v>5.2228960566591862</v>
          </cell>
        </row>
        <row r="1909">
          <cell r="A1909" t="str">
            <v>D4G4014</v>
          </cell>
          <cell r="B1909" t="str">
            <v>D4G40141V01 BAS</v>
          </cell>
          <cell r="C1909">
            <v>0.89755505296612026</v>
          </cell>
          <cell r="D1909">
            <v>0</v>
          </cell>
          <cell r="E1909">
            <v>0</v>
          </cell>
          <cell r="F1909">
            <v>0.86721688871491254</v>
          </cell>
          <cell r="G1909">
            <v>0</v>
          </cell>
          <cell r="H1909">
            <v>0</v>
          </cell>
          <cell r="I1909">
            <v>0.96619910483379245</v>
          </cell>
          <cell r="J1909">
            <v>0</v>
          </cell>
          <cell r="K1909">
            <v>0</v>
          </cell>
          <cell r="L1909">
            <v>1</v>
          </cell>
        </row>
        <row r="1910">
          <cell r="A1910" t="str">
            <v>D4G4014</v>
          </cell>
          <cell r="B1910" t="str">
            <v>D4G40142V01</v>
          </cell>
          <cell r="C1910">
            <v>-6.9181754952329699E-2</v>
          </cell>
          <cell r="D1910">
            <v>0</v>
          </cell>
          <cell r="E1910">
            <v>0.32170061443262266</v>
          </cell>
          <cell r="F1910">
            <v>-0.36054420513374463</v>
          </cell>
          <cell r="G1910">
            <v>0</v>
          </cell>
          <cell r="H1910">
            <v>-4.6500788344310333</v>
          </cell>
          <cell r="I1910">
            <v>5.2115504352582676</v>
          </cell>
          <cell r="J1910">
            <v>0</v>
          </cell>
          <cell r="K1910">
            <v>-8.2819484148083742</v>
          </cell>
          <cell r="L1910">
            <v>9.2819484148083742</v>
          </cell>
        </row>
        <row r="1911">
          <cell r="A1911" t="str">
            <v>D4G4014</v>
          </cell>
          <cell r="B1911" t="str">
            <v>D4G40143V01</v>
          </cell>
          <cell r="C1911">
            <v>-5.9650400242712787E-2</v>
          </cell>
          <cell r="D1911">
            <v>0</v>
          </cell>
          <cell r="E1911">
            <v>0</v>
          </cell>
          <cell r="F1911">
            <v>-2.9312235991505054E-2</v>
          </cell>
          <cell r="G1911">
            <v>0</v>
          </cell>
          <cell r="H1911">
            <v>0</v>
          </cell>
          <cell r="I1911">
            <v>0.49140049140049141</v>
          </cell>
          <cell r="J1911">
            <v>0</v>
          </cell>
          <cell r="K1911">
            <v>0</v>
          </cell>
          <cell r="L1911">
            <v>1</v>
          </cell>
        </row>
        <row r="1912">
          <cell r="A1912" t="str">
            <v>D4G4015</v>
          </cell>
          <cell r="B1912" t="str">
            <v>D4G40151V01 BAS</v>
          </cell>
          <cell r="C1912">
            <v>1.7213767855290689</v>
          </cell>
          <cell r="D1912">
            <v>0</v>
          </cell>
          <cell r="E1912">
            <v>1.5523051681553113</v>
          </cell>
          <cell r="F1912">
            <v>0.16907161737375764</v>
          </cell>
          <cell r="G1912">
            <v>0</v>
          </cell>
          <cell r="H1912">
            <v>0.90178116796097429</v>
          </cell>
          <cell r="I1912">
            <v>9.8218832039025733E-2</v>
          </cell>
          <cell r="J1912">
            <v>0</v>
          </cell>
          <cell r="K1912">
            <v>0.90178116796097429</v>
          </cell>
          <cell r="L1912">
            <v>9.8218832039025733E-2</v>
          </cell>
        </row>
        <row r="1913">
          <cell r="A1913" t="str">
            <v>D4G4015</v>
          </cell>
          <cell r="B1913" t="str">
            <v>D4G40152V01</v>
          </cell>
          <cell r="C1913">
            <v>0.16709160348701713</v>
          </cell>
          <cell r="D1913">
            <v>0</v>
          </cell>
          <cell r="E1913">
            <v>9.3346125545420655E-2</v>
          </cell>
          <cell r="F1913">
            <v>7.3745477941596471E-2</v>
          </cell>
          <cell r="G1913">
            <v>0</v>
          </cell>
          <cell r="H1913">
            <v>0.55865240142167627</v>
          </cell>
          <cell r="I1913">
            <v>0.44134759857832373</v>
          </cell>
          <cell r="J1913">
            <v>0</v>
          </cell>
          <cell r="K1913">
            <v>0.55865240142167627</v>
          </cell>
          <cell r="L1913">
            <v>0.44134759857832373</v>
          </cell>
        </row>
        <row r="1914">
          <cell r="A1914" t="str">
            <v>D4G4015</v>
          </cell>
          <cell r="B1914" t="str">
            <v>D4G40153V01</v>
          </cell>
          <cell r="C1914">
            <v>0.51101446117181615</v>
          </cell>
          <cell r="D1914">
            <v>0</v>
          </cell>
          <cell r="E1914">
            <v>-1.5523051681553113</v>
          </cell>
          <cell r="F1914">
            <v>2.0633196293271272</v>
          </cell>
          <cell r="G1914">
            <v>0</v>
          </cell>
          <cell r="H1914">
            <v>-3.0376932280853528</v>
          </cell>
          <cell r="I1914">
            <v>4.0376932280853524</v>
          </cell>
          <cell r="J1914">
            <v>0</v>
          </cell>
          <cell r="K1914">
            <v>-3.0376932280853541</v>
          </cell>
          <cell r="L1914">
            <v>4.0376932280853541</v>
          </cell>
        </row>
        <row r="1915">
          <cell r="A1915" t="str">
            <v>D4G4501</v>
          </cell>
          <cell r="B1915" t="str">
            <v>D4G45012V01</v>
          </cell>
          <cell r="C1915">
            <v>2.5539921333690003</v>
          </cell>
          <cell r="D1915">
            <v>0</v>
          </cell>
          <cell r="E1915">
            <v>2.3674243173209968</v>
          </cell>
          <cell r="F1915">
            <v>0.18656781604800338</v>
          </cell>
          <cell r="G1915">
            <v>0</v>
          </cell>
          <cell r="H1915">
            <v>0.92695051264629391</v>
          </cell>
          <cell r="I1915">
            <v>7.3049487353705991E-2</v>
          </cell>
          <cell r="J1915">
            <v>0</v>
          </cell>
          <cell r="K1915">
            <v>0.92695051264629402</v>
          </cell>
          <cell r="L1915">
            <v>7.3049487353706005E-2</v>
          </cell>
        </row>
        <row r="1916">
          <cell r="A1916" t="str">
            <v>D4G4501</v>
          </cell>
          <cell r="B1916" t="str">
            <v>D4G45013V01</v>
          </cell>
          <cell r="C1916">
            <v>2.4858683922488618</v>
          </cell>
          <cell r="D1916">
            <v>0</v>
          </cell>
          <cell r="E1916">
            <v>2.2993005762008587</v>
          </cell>
          <cell r="F1916">
            <v>0.18656781604800338</v>
          </cell>
          <cell r="G1916">
            <v>0</v>
          </cell>
          <cell r="H1916">
            <v>0.92494863500025315</v>
          </cell>
          <cell r="I1916">
            <v>7.505136499974692E-2</v>
          </cell>
          <cell r="J1916">
            <v>0</v>
          </cell>
          <cell r="K1916">
            <v>0.92494863500025315</v>
          </cell>
          <cell r="L1916">
            <v>7.505136499974692E-2</v>
          </cell>
        </row>
        <row r="1917">
          <cell r="A1917" t="str">
            <v>D4G4502</v>
          </cell>
          <cell r="B1917" t="str">
            <v>D4G45021V01 BAS</v>
          </cell>
          <cell r="C1917">
            <v>2.0461709664902057</v>
          </cell>
          <cell r="D1917">
            <v>0</v>
          </cell>
          <cell r="E1917">
            <v>1.8940038888983279</v>
          </cell>
          <cell r="F1917">
            <v>0.1521670775918777</v>
          </cell>
          <cell r="G1917">
            <v>0</v>
          </cell>
          <cell r="H1917">
            <v>0.92563325348473213</v>
          </cell>
          <cell r="I1917">
            <v>7.4366746515267826E-2</v>
          </cell>
          <cell r="J1917">
            <v>0</v>
          </cell>
          <cell r="K1917">
            <v>0.92563325348473213</v>
          </cell>
          <cell r="L1917">
            <v>7.4366746515267826E-2</v>
          </cell>
        </row>
        <row r="1918">
          <cell r="A1918" t="str">
            <v>D4G4502</v>
          </cell>
          <cell r="B1918" t="str">
            <v>D4G45022V01</v>
          </cell>
          <cell r="C1918">
            <v>-2.0461709664902057</v>
          </cell>
          <cell r="D1918">
            <v>0</v>
          </cell>
          <cell r="E1918">
            <v>-1.8940038888983279</v>
          </cell>
          <cell r="F1918">
            <v>-0.1521670775918777</v>
          </cell>
          <cell r="G1918">
            <v>0</v>
          </cell>
          <cell r="H1918">
            <v>0.92563325348473213</v>
          </cell>
          <cell r="I1918">
            <v>7.4366746515267826E-2</v>
          </cell>
          <cell r="J1918">
            <v>0</v>
          </cell>
          <cell r="K1918">
            <v>0.92563325348473213</v>
          </cell>
          <cell r="L1918">
            <v>7.4366746515267826E-2</v>
          </cell>
        </row>
        <row r="1919">
          <cell r="A1919" t="str">
            <v>D4G4502</v>
          </cell>
          <cell r="B1919" t="str">
            <v>D4G45023V01</v>
          </cell>
          <cell r="C1919">
            <v>0.38135504919253282</v>
          </cell>
          <cell r="D1919">
            <v>0</v>
          </cell>
          <cell r="E1919">
            <v>0.53352212678441013</v>
          </cell>
          <cell r="F1919">
            <v>-0.1521670775918777</v>
          </cell>
          <cell r="G1919">
            <v>0</v>
          </cell>
          <cell r="H1919">
            <v>1.399016816255797</v>
          </cell>
          <cell r="I1919">
            <v>-0.39901681625579805</v>
          </cell>
          <cell r="J1919">
            <v>0</v>
          </cell>
          <cell r="K1919">
            <v>1.3990168162557985</v>
          </cell>
          <cell r="L1919">
            <v>-0.39901681625579849</v>
          </cell>
        </row>
        <row r="1920">
          <cell r="A1920" t="str">
            <v>D4G4503</v>
          </cell>
          <cell r="B1920" t="str">
            <v>D4G45031V01 BAS</v>
          </cell>
          <cell r="C1920">
            <v>2.6184777401744412</v>
          </cell>
          <cell r="D1920">
            <v>0</v>
          </cell>
          <cell r="E1920">
            <v>2.4984241200318631</v>
          </cell>
          <cell r="F1920">
            <v>0.12005362014257838</v>
          </cell>
          <cell r="G1920">
            <v>0</v>
          </cell>
          <cell r="H1920">
            <v>0.95415136882753093</v>
          </cell>
          <cell r="I1920">
            <v>4.5848631172469116E-2</v>
          </cell>
          <cell r="J1920">
            <v>0</v>
          </cell>
          <cell r="K1920">
            <v>0.95415136882753093</v>
          </cell>
          <cell r="L1920">
            <v>4.5848631172469116E-2</v>
          </cell>
        </row>
        <row r="1921">
          <cell r="A1921" t="str">
            <v>D4G4503</v>
          </cell>
          <cell r="B1921" t="str">
            <v>D4G45032V01</v>
          </cell>
          <cell r="C1921">
            <v>5.2522099948093093E-2</v>
          </cell>
          <cell r="D1921">
            <v>0</v>
          </cell>
          <cell r="E1921">
            <v>3.6741531176939013E-2</v>
          </cell>
          <cell r="F1921">
            <v>1.5780568771154458E-2</v>
          </cell>
          <cell r="G1921">
            <v>0</v>
          </cell>
          <cell r="H1921">
            <v>0.69954421497331964</v>
          </cell>
          <cell r="I1921">
            <v>0.30045578502668757</v>
          </cell>
          <cell r="J1921">
            <v>0</v>
          </cell>
          <cell r="K1921">
            <v>0.69954421497331465</v>
          </cell>
          <cell r="L1921">
            <v>0.30045578502668546</v>
          </cell>
        </row>
        <row r="1922">
          <cell r="A1922" t="str">
            <v>D4G4503</v>
          </cell>
          <cell r="B1922" t="str">
            <v>D4G45033V01</v>
          </cell>
          <cell r="C1922">
            <v>0.28460016652448594</v>
          </cell>
          <cell r="D1922">
            <v>0</v>
          </cell>
          <cell r="E1922">
            <v>0.26881959775333142</v>
          </cell>
          <cell r="F1922">
            <v>1.5780568771154458E-2</v>
          </cell>
          <cell r="G1922">
            <v>0</v>
          </cell>
          <cell r="H1922">
            <v>0.94455179361324504</v>
          </cell>
          <cell r="I1922">
            <v>5.5448206386754718E-2</v>
          </cell>
          <cell r="J1922">
            <v>0</v>
          </cell>
          <cell r="K1922">
            <v>0.94455179361324526</v>
          </cell>
          <cell r="L1922">
            <v>5.5448206386754732E-2</v>
          </cell>
        </row>
        <row r="1923">
          <cell r="A1923" t="str">
            <v>D4G4504</v>
          </cell>
          <cell r="B1923" t="str">
            <v>D4G45043V01</v>
          </cell>
          <cell r="C1923">
            <v>3.6210715694142022</v>
          </cell>
          <cell r="D1923">
            <v>0</v>
          </cell>
          <cell r="E1923">
            <v>3.6210715694142031</v>
          </cell>
          <cell r="F1923">
            <v>0</v>
          </cell>
          <cell r="G1923">
            <v>0</v>
          </cell>
          <cell r="H1923">
            <v>1</v>
          </cell>
          <cell r="I1923">
            <v>0</v>
          </cell>
          <cell r="J1923">
            <v>0</v>
          </cell>
          <cell r="K1923">
            <v>1</v>
          </cell>
          <cell r="L1923">
            <v>0</v>
          </cell>
        </row>
        <row r="1924">
          <cell r="A1924" t="str">
            <v>D4G4505</v>
          </cell>
          <cell r="B1924" t="str">
            <v>D4G45051V01 BAS</v>
          </cell>
          <cell r="C1924">
            <v>1.9754300345620504</v>
          </cell>
          <cell r="D1924">
            <v>0</v>
          </cell>
          <cell r="E1924">
            <v>1.4970783519388584</v>
          </cell>
          <cell r="F1924">
            <v>0.478351682623192</v>
          </cell>
          <cell r="G1924">
            <v>0</v>
          </cell>
          <cell r="H1924">
            <v>0.75784934203997678</v>
          </cell>
          <cell r="I1924">
            <v>0.24215065796002327</v>
          </cell>
          <cell r="J1924">
            <v>0</v>
          </cell>
          <cell r="K1924">
            <v>0.75784934203997678</v>
          </cell>
          <cell r="L1924">
            <v>0.24215065796002327</v>
          </cell>
        </row>
        <row r="1925">
          <cell r="A1925" t="str">
            <v>D4G4505</v>
          </cell>
          <cell r="B1925" t="str">
            <v>D4G45052V01</v>
          </cell>
          <cell r="C1925">
            <v>-0.31860135980103199</v>
          </cell>
          <cell r="D1925">
            <v>0</v>
          </cell>
          <cell r="E1925">
            <v>-0.14543135387277251</v>
          </cell>
          <cell r="F1925">
            <v>-0.17317000592825918</v>
          </cell>
          <cell r="G1925">
            <v>0</v>
          </cell>
          <cell r="H1925">
            <v>0.45646808903639036</v>
          </cell>
          <cell r="I1925">
            <v>0.54353191096360864</v>
          </cell>
          <cell r="J1925">
            <v>0</v>
          </cell>
          <cell r="K1925">
            <v>0.4564680890363908</v>
          </cell>
          <cell r="L1925">
            <v>0.5435319109636092</v>
          </cell>
        </row>
        <row r="1926">
          <cell r="A1926" t="str">
            <v>D4G4505</v>
          </cell>
          <cell r="B1926" t="str">
            <v>D4G45053V01</v>
          </cell>
          <cell r="C1926">
            <v>-0.31860135980103199</v>
          </cell>
          <cell r="D1926">
            <v>0</v>
          </cell>
          <cell r="E1926">
            <v>-0.14543135387277251</v>
          </cell>
          <cell r="F1926">
            <v>-0.17317000592825918</v>
          </cell>
          <cell r="G1926">
            <v>0</v>
          </cell>
          <cell r="H1926">
            <v>0.45646808903639036</v>
          </cell>
          <cell r="I1926">
            <v>0.54353191096360864</v>
          </cell>
          <cell r="J1926">
            <v>0</v>
          </cell>
          <cell r="K1926">
            <v>0.4564680890363908</v>
          </cell>
          <cell r="L1926">
            <v>0.5435319109636092</v>
          </cell>
        </row>
        <row r="1927">
          <cell r="A1927" t="str">
            <v>D4G4506</v>
          </cell>
          <cell r="B1927" t="str">
            <v>D4G45061V01 BAS</v>
          </cell>
          <cell r="C1927">
            <v>3.2344983140576535</v>
          </cell>
          <cell r="D1927">
            <v>0</v>
          </cell>
          <cell r="E1927">
            <v>3.1856947884315567</v>
          </cell>
          <cell r="F1927">
            <v>4.8803525626097924E-2</v>
          </cell>
          <cell r="G1927">
            <v>0</v>
          </cell>
          <cell r="H1927">
            <v>0.98491156250909495</v>
          </cell>
          <cell r="I1927">
            <v>1.5088437490905436E-2</v>
          </cell>
          <cell r="J1927">
            <v>0</v>
          </cell>
          <cell r="K1927">
            <v>0.98491156250909451</v>
          </cell>
          <cell r="L1927">
            <v>1.5088437490905429E-2</v>
          </cell>
        </row>
        <row r="1928">
          <cell r="A1928" t="str">
            <v>D4G4506</v>
          </cell>
          <cell r="B1928" t="str">
            <v>D4G45062V01</v>
          </cell>
          <cell r="C1928">
            <v>-0.17373563094067679</v>
          </cell>
          <cell r="D1928">
            <v>0</v>
          </cell>
          <cell r="E1928">
            <v>-0.13651079738074356</v>
          </cell>
          <cell r="F1928">
            <v>-3.7224833559933695E-2</v>
          </cell>
          <cell r="G1928">
            <v>0</v>
          </cell>
          <cell r="H1928">
            <v>0.78573863427793977</v>
          </cell>
          <cell r="I1928">
            <v>0.21426136572206289</v>
          </cell>
          <cell r="J1928">
            <v>0</v>
          </cell>
          <cell r="K1928">
            <v>0.78573863427793766</v>
          </cell>
          <cell r="L1928">
            <v>0.21426136572206231</v>
          </cell>
        </row>
        <row r="1929">
          <cell r="A1929" t="str">
            <v>D4G4506</v>
          </cell>
          <cell r="B1929" t="str">
            <v>D4G45063V01</v>
          </cell>
          <cell r="C1929">
            <v>0.98112723250521228</v>
          </cell>
          <cell r="D1929">
            <v>0</v>
          </cell>
          <cell r="E1929">
            <v>1.0183520660651451</v>
          </cell>
          <cell r="F1929">
            <v>-3.7224833559933695E-2</v>
          </cell>
          <cell r="G1929">
            <v>0</v>
          </cell>
          <cell r="H1929">
            <v>1.0379408830237877</v>
          </cell>
          <cell r="I1929">
            <v>-3.7940883023788598E-2</v>
          </cell>
          <cell r="J1929">
            <v>0</v>
          </cell>
          <cell r="K1929">
            <v>1.0379408830237886</v>
          </cell>
          <cell r="L1929">
            <v>-3.7940883023788632E-2</v>
          </cell>
        </row>
        <row r="1930">
          <cell r="A1930" t="str">
            <v>D4G4507</v>
          </cell>
          <cell r="B1930" t="str">
            <v>D4G45072V01</v>
          </cell>
          <cell r="C1930">
            <v>2.9735490977109169</v>
          </cell>
          <cell r="D1930">
            <v>0</v>
          </cell>
          <cell r="E1930">
            <v>2.8044774803371593</v>
          </cell>
          <cell r="F1930">
            <v>0.16907161737375764</v>
          </cell>
          <cell r="G1930">
            <v>0</v>
          </cell>
          <cell r="H1930">
            <v>0.94314147444079144</v>
          </cell>
          <cell r="I1930">
            <v>5.6858525559208534E-2</v>
          </cell>
          <cell r="J1930">
            <v>0</v>
          </cell>
          <cell r="K1930">
            <v>0.94314147444079144</v>
          </cell>
          <cell r="L1930">
            <v>5.6858525559208534E-2</v>
          </cell>
        </row>
        <row r="1931">
          <cell r="A1931" t="str">
            <v>D4G4507</v>
          </cell>
          <cell r="B1931" t="str">
            <v>D4G45073V01</v>
          </cell>
          <cell r="C1931">
            <v>3.4143633045747999</v>
          </cell>
          <cell r="D1931">
            <v>0</v>
          </cell>
          <cell r="E1931">
            <v>3.2452916872010422</v>
          </cell>
          <cell r="F1931">
            <v>0.16907161737375764</v>
          </cell>
          <cell r="G1931">
            <v>0</v>
          </cell>
          <cell r="H1931">
            <v>0.95048224155079697</v>
          </cell>
          <cell r="I1931">
            <v>4.9517758449203052E-2</v>
          </cell>
          <cell r="J1931">
            <v>0</v>
          </cell>
          <cell r="K1931">
            <v>0.95048224155079697</v>
          </cell>
          <cell r="L1931">
            <v>4.9517758449203052E-2</v>
          </cell>
        </row>
        <row r="1932">
          <cell r="A1932" t="str">
            <v>D4G4508</v>
          </cell>
          <cell r="B1932" t="str">
            <v>D4G45083V01</v>
          </cell>
          <cell r="C1932">
            <v>1.7311083830822909</v>
          </cell>
          <cell r="D1932">
            <v>0</v>
          </cell>
          <cell r="E1932">
            <v>1.7311083830822909</v>
          </cell>
          <cell r="F1932">
            <v>0</v>
          </cell>
          <cell r="G1932">
            <v>0</v>
          </cell>
          <cell r="H1932">
            <v>1</v>
          </cell>
          <cell r="I1932">
            <v>0</v>
          </cell>
          <cell r="J1932">
            <v>0</v>
          </cell>
          <cell r="K1932">
            <v>1</v>
          </cell>
          <cell r="L1932">
            <v>0</v>
          </cell>
        </row>
        <row r="1933">
          <cell r="A1933" t="str">
            <v>D4G4509</v>
          </cell>
          <cell r="B1933" t="str">
            <v>D4G45092V01</v>
          </cell>
          <cell r="C1933">
            <v>5.4609619085097236</v>
          </cell>
          <cell r="D1933">
            <v>0</v>
          </cell>
          <cell r="E1933">
            <v>5.0364114692756248</v>
          </cell>
          <cell r="F1933">
            <v>0.42455043923409913</v>
          </cell>
          <cell r="G1933">
            <v>0</v>
          </cell>
          <cell r="H1933">
            <v>0.92225720553506718</v>
          </cell>
          <cell r="I1933">
            <v>7.7742794464932902E-2</v>
          </cell>
          <cell r="J1933">
            <v>0</v>
          </cell>
          <cell r="K1933">
            <v>0.92225720553506718</v>
          </cell>
          <cell r="L1933">
            <v>7.7742794464932902E-2</v>
          </cell>
        </row>
        <row r="1934">
          <cell r="A1934" t="str">
            <v>D4G4509</v>
          </cell>
          <cell r="B1934" t="str">
            <v>D4G45093V01</v>
          </cell>
          <cell r="C1934">
            <v>5.3879704379405107</v>
          </cell>
          <cell r="D1934">
            <v>0</v>
          </cell>
          <cell r="E1934">
            <v>4.9634199987064118</v>
          </cell>
          <cell r="F1934">
            <v>0.42455043923409913</v>
          </cell>
          <cell r="G1934">
            <v>0</v>
          </cell>
          <cell r="H1934">
            <v>0.92120401473539293</v>
          </cell>
          <cell r="I1934">
            <v>7.8795985264607099E-2</v>
          </cell>
          <cell r="J1934">
            <v>0</v>
          </cell>
          <cell r="K1934">
            <v>0.92120401473539293</v>
          </cell>
          <cell r="L1934">
            <v>7.8795985264607099E-2</v>
          </cell>
        </row>
        <row r="1935">
          <cell r="A1935" t="str">
            <v>D4G4510</v>
          </cell>
          <cell r="B1935" t="str">
            <v>D4G45101V01 BAS</v>
          </cell>
          <cell r="C1935">
            <v>2.4761298332191384</v>
          </cell>
          <cell r="D1935">
            <v>0</v>
          </cell>
          <cell r="E1935">
            <v>2.233312737903784</v>
          </cell>
          <cell r="F1935">
            <v>0.24281709531535411</v>
          </cell>
          <cell r="G1935">
            <v>0</v>
          </cell>
          <cell r="H1935">
            <v>0.90193684835997656</v>
          </cell>
          <cell r="I1935">
            <v>9.8063151640023355E-2</v>
          </cell>
          <cell r="J1935">
            <v>0</v>
          </cell>
          <cell r="K1935">
            <v>0.90193684835997667</v>
          </cell>
          <cell r="L1935">
            <v>9.8063151640023369E-2</v>
          </cell>
        </row>
        <row r="1936">
          <cell r="A1936" t="str">
            <v>D4G4510</v>
          </cell>
          <cell r="B1936" t="str">
            <v>D4G45102V01</v>
          </cell>
          <cell r="C1936">
            <v>0.65289795651028015</v>
          </cell>
          <cell r="D1936">
            <v>0</v>
          </cell>
          <cell r="E1936">
            <v>0.38904236824446636</v>
          </cell>
          <cell r="F1936">
            <v>0.26385558826581373</v>
          </cell>
          <cell r="G1936">
            <v>0</v>
          </cell>
          <cell r="H1936">
            <v>0.59587009633769739</v>
          </cell>
          <cell r="I1936">
            <v>0.40412990366230256</v>
          </cell>
          <cell r="J1936">
            <v>0</v>
          </cell>
          <cell r="K1936">
            <v>0.59587009633769739</v>
          </cell>
          <cell r="L1936">
            <v>0.40412990366230256</v>
          </cell>
        </row>
        <row r="1937">
          <cell r="A1937" t="str">
            <v>D4G4510</v>
          </cell>
          <cell r="B1937" t="str">
            <v>D4G45103V01</v>
          </cell>
          <cell r="C1937">
            <v>0.23148873699184591</v>
          </cell>
          <cell r="D1937">
            <v>0</v>
          </cell>
          <cell r="E1937">
            <v>-3.2366851273967878E-2</v>
          </cell>
          <cell r="F1937">
            <v>0.26385558826581373</v>
          </cell>
          <cell r="G1937">
            <v>0</v>
          </cell>
          <cell r="H1937">
            <v>-0.13982041499975001</v>
          </cell>
          <cell r="I1937">
            <v>1.1398204149997497</v>
          </cell>
          <cell r="J1937">
            <v>0</v>
          </cell>
          <cell r="K1937">
            <v>-0.13982041499975004</v>
          </cell>
          <cell r="L1937">
            <v>1.13982041499975</v>
          </cell>
        </row>
        <row r="1938">
          <cell r="A1938" t="str">
            <v>D4G4511</v>
          </cell>
          <cell r="B1938" t="str">
            <v>D4G45112V01</v>
          </cell>
          <cell r="C1938">
            <v>2.3564509467583994</v>
          </cell>
          <cell r="D1938">
            <v>0</v>
          </cell>
          <cell r="E1938">
            <v>2.3448722546922358</v>
          </cell>
          <cell r="F1938">
            <v>1.1578692066164225E-2</v>
          </cell>
          <cell r="G1938">
            <v>0</v>
          </cell>
          <cell r="H1938">
            <v>0.99508638527693882</v>
          </cell>
          <cell r="I1938">
            <v>4.9136147230614755E-3</v>
          </cell>
          <cell r="J1938">
            <v>0</v>
          </cell>
          <cell r="K1938">
            <v>0.9950863852769386</v>
          </cell>
          <cell r="L1938">
            <v>4.9136147230614746E-3</v>
          </cell>
        </row>
        <row r="1939">
          <cell r="A1939" t="str">
            <v>D4G4511</v>
          </cell>
          <cell r="B1939" t="str">
            <v>D4G45113V01</v>
          </cell>
          <cell r="C1939">
            <v>2.8054173628447954</v>
          </cell>
          <cell r="D1939">
            <v>0</v>
          </cell>
          <cell r="E1939">
            <v>2.7938386707786314</v>
          </cell>
          <cell r="F1939">
            <v>1.1578692066164225E-2</v>
          </cell>
          <cell r="G1939">
            <v>0</v>
          </cell>
          <cell r="H1939">
            <v>0.99587273814601951</v>
          </cell>
          <cell r="I1939">
            <v>4.1272618539806172E-3</v>
          </cell>
          <cell r="J1939">
            <v>0</v>
          </cell>
          <cell r="K1939">
            <v>0.99587273814601929</v>
          </cell>
          <cell r="L1939">
            <v>4.1272618539806164E-3</v>
          </cell>
        </row>
        <row r="1940">
          <cell r="A1940" t="str">
            <v>D4G4512</v>
          </cell>
          <cell r="B1940" t="str">
            <v>D4G45123V01</v>
          </cell>
          <cell r="C1940">
            <v>2.2407258901912348</v>
          </cell>
          <cell r="D1940">
            <v>0</v>
          </cell>
          <cell r="E1940">
            <v>2.2407258901912348</v>
          </cell>
          <cell r="F1940">
            <v>0</v>
          </cell>
          <cell r="G1940">
            <v>0</v>
          </cell>
          <cell r="H1940">
            <v>1</v>
          </cell>
          <cell r="I1940">
            <v>0</v>
          </cell>
          <cell r="J1940">
            <v>0</v>
          </cell>
          <cell r="K1940">
            <v>1</v>
          </cell>
          <cell r="L1940">
            <v>0</v>
          </cell>
        </row>
        <row r="1941">
          <cell r="A1941" t="str">
            <v>D4G4513</v>
          </cell>
          <cell r="B1941" t="str">
            <v>D4G45132V01</v>
          </cell>
          <cell r="C1941">
            <v>2.9813685604078803</v>
          </cell>
          <cell r="D1941">
            <v>0</v>
          </cell>
          <cell r="E1941">
            <v>2.9325650347817831</v>
          </cell>
          <cell r="F1941">
            <v>4.8803525626097924E-2</v>
          </cell>
          <cell r="G1941">
            <v>0</v>
          </cell>
          <cell r="H1941">
            <v>0.98363049564746852</v>
          </cell>
          <cell r="I1941">
            <v>1.6369504352531684E-2</v>
          </cell>
          <cell r="J1941">
            <v>0</v>
          </cell>
          <cell r="K1941">
            <v>0.98363049564746829</v>
          </cell>
          <cell r="L1941">
            <v>1.6369504352531681E-2</v>
          </cell>
        </row>
        <row r="1942">
          <cell r="A1942" t="str">
            <v>D4G4513</v>
          </cell>
          <cell r="B1942" t="str">
            <v>D4G45133V01</v>
          </cell>
          <cell r="C1942">
            <v>3.0682546784366669</v>
          </cell>
          <cell r="D1942">
            <v>0</v>
          </cell>
          <cell r="E1942">
            <v>3.0194511528105683</v>
          </cell>
          <cell r="F1942">
            <v>4.8803525626097924E-2</v>
          </cell>
          <cell r="G1942">
            <v>0</v>
          </cell>
          <cell r="H1942">
            <v>0.98409404344134666</v>
          </cell>
          <cell r="I1942">
            <v>1.5905956558653154E-2</v>
          </cell>
          <cell r="J1942">
            <v>0</v>
          </cell>
          <cell r="K1942">
            <v>0.98409404344134688</v>
          </cell>
          <cell r="L1942">
            <v>1.5905956558653157E-2</v>
          </cell>
        </row>
        <row r="1943">
          <cell r="A1943" t="str">
            <v>D4G4514</v>
          </cell>
          <cell r="B1943" t="str">
            <v>D4G45141V01 BAS</v>
          </cell>
          <cell r="C1943">
            <v>0.76343192558260342</v>
          </cell>
          <cell r="D1943">
            <v>0</v>
          </cell>
          <cell r="E1943">
            <v>0.31244352890914662</v>
          </cell>
          <cell r="F1943">
            <v>0.4509883966734568</v>
          </cell>
          <cell r="G1943">
            <v>0</v>
          </cell>
          <cell r="H1943">
            <v>0.40926180637613402</v>
          </cell>
          <cell r="I1943">
            <v>0.59073819362386593</v>
          </cell>
          <cell r="J1943">
            <v>0</v>
          </cell>
          <cell r="K1943">
            <v>0.40926180637613402</v>
          </cell>
          <cell r="L1943">
            <v>0.59073819362386593</v>
          </cell>
        </row>
        <row r="1944">
          <cell r="A1944" t="str">
            <v>D4G4514</v>
          </cell>
          <cell r="B1944" t="str">
            <v>D4G45142V01</v>
          </cell>
          <cell r="C1944">
            <v>6.4941372431187194E-2</v>
          </cell>
          <cell r="D1944">
            <v>0</v>
          </cell>
          <cell r="E1944">
            <v>9.2570855234760385E-3</v>
          </cell>
          <cell r="F1944">
            <v>5.5684286907711072E-2</v>
          </cell>
          <cell r="G1944">
            <v>0</v>
          </cell>
          <cell r="H1944">
            <v>0.14254527086388541</v>
          </cell>
          <cell r="I1944">
            <v>0.85745472913611331</v>
          </cell>
          <cell r="J1944">
            <v>0</v>
          </cell>
          <cell r="K1944">
            <v>0.1425452708638856</v>
          </cell>
          <cell r="L1944">
            <v>0.85745472913611442</v>
          </cell>
        </row>
        <row r="1945">
          <cell r="A1945" t="str">
            <v>D4G4514</v>
          </cell>
          <cell r="B1945" t="str">
            <v>D4G45143V01</v>
          </cell>
          <cell r="C1945">
            <v>6.9672263819902103E-2</v>
          </cell>
          <cell r="D1945">
            <v>0</v>
          </cell>
          <cell r="E1945">
            <v>1.3987976912190891E-2</v>
          </cell>
          <cell r="F1945">
            <v>5.5684286907711072E-2</v>
          </cell>
          <cell r="G1945">
            <v>0</v>
          </cell>
          <cell r="H1945">
            <v>0.20076822748789716</v>
          </cell>
          <cell r="I1945">
            <v>0.79923177251210087</v>
          </cell>
          <cell r="J1945">
            <v>0</v>
          </cell>
          <cell r="K1945">
            <v>0.20076822748789755</v>
          </cell>
          <cell r="L1945">
            <v>0.79923177251210242</v>
          </cell>
        </row>
        <row r="1946">
          <cell r="A1946" t="str">
            <v>D4G4515</v>
          </cell>
          <cell r="B1946" t="str">
            <v>D4G45153V01</v>
          </cell>
          <cell r="C1946">
            <v>8.9572924090463371</v>
          </cell>
          <cell r="D1946">
            <v>0</v>
          </cell>
          <cell r="E1946">
            <v>8.9572924090463371</v>
          </cell>
          <cell r="F1946">
            <v>0</v>
          </cell>
          <cell r="G1946">
            <v>0</v>
          </cell>
          <cell r="H1946">
            <v>1</v>
          </cell>
          <cell r="I1946">
            <v>0</v>
          </cell>
          <cell r="J1946">
            <v>0</v>
          </cell>
          <cell r="K1946">
            <v>1</v>
          </cell>
          <cell r="L1946">
            <v>0</v>
          </cell>
        </row>
        <row r="1947">
          <cell r="A1947" t="str">
            <v>D4G4516</v>
          </cell>
          <cell r="B1947" t="str">
            <v>D4G45162V01</v>
          </cell>
          <cell r="C1947">
            <v>5.3411338273636613</v>
          </cell>
          <cell r="D1947">
            <v>0</v>
          </cell>
          <cell r="E1947">
            <v>5.2210802072210827</v>
          </cell>
          <cell r="F1947">
            <v>0.12005362014257838</v>
          </cell>
          <cell r="G1947">
            <v>0</v>
          </cell>
          <cell r="H1947">
            <v>0.97752282117936817</v>
          </cell>
          <cell r="I1947">
            <v>2.2477178820631768E-2</v>
          </cell>
          <cell r="J1947">
            <v>0</v>
          </cell>
          <cell r="K1947">
            <v>0.97752282117936828</v>
          </cell>
          <cell r="L1947">
            <v>2.2477178820631771E-2</v>
          </cell>
        </row>
        <row r="1948">
          <cell r="A1948" t="str">
            <v>D4G4516</v>
          </cell>
          <cell r="B1948" t="str">
            <v>D4G45163V01</v>
          </cell>
          <cell r="C1948">
            <v>5.265465998273501</v>
          </cell>
          <cell r="D1948">
            <v>0</v>
          </cell>
          <cell r="E1948">
            <v>5.1454123781309233</v>
          </cell>
          <cell r="F1948">
            <v>0.12005362014257838</v>
          </cell>
          <cell r="G1948">
            <v>0</v>
          </cell>
          <cell r="H1948">
            <v>0.97719981096033248</v>
          </cell>
          <cell r="I1948">
            <v>2.2800189039667691E-2</v>
          </cell>
          <cell r="J1948">
            <v>0</v>
          </cell>
          <cell r="K1948">
            <v>0.97719981096033226</v>
          </cell>
          <cell r="L1948">
            <v>2.2800189039667688E-2</v>
          </cell>
        </row>
        <row r="1949">
          <cell r="A1949" t="str">
            <v>D4G4517</v>
          </cell>
          <cell r="B1949" t="str">
            <v>D4G45171V01 BAS</v>
          </cell>
          <cell r="C1949">
            <v>0.75670027822276298</v>
          </cell>
          <cell r="D1949">
            <v>0</v>
          </cell>
          <cell r="E1949">
            <v>0.35769375921992735</v>
          </cell>
          <cell r="F1949">
            <v>0.39900651900283568</v>
          </cell>
          <cell r="G1949">
            <v>0</v>
          </cell>
          <cell r="H1949">
            <v>0.47270203211769779</v>
          </cell>
          <cell r="I1949">
            <v>0.52729796788230232</v>
          </cell>
          <cell r="J1949">
            <v>0</v>
          </cell>
          <cell r="K1949">
            <v>0.47270203211769779</v>
          </cell>
          <cell r="L1949">
            <v>0.52729796788230232</v>
          </cell>
        </row>
        <row r="1950">
          <cell r="A1950" t="str">
            <v>D4G4517</v>
          </cell>
          <cell r="B1950" t="str">
            <v>D4G45172V01</v>
          </cell>
          <cell r="C1950">
            <v>-0.190937028986713</v>
          </cell>
          <cell r="D1950">
            <v>0</v>
          </cell>
          <cell r="E1950">
            <v>-3.4747605299231432E-2</v>
          </cell>
          <cell r="F1950">
            <v>-0.15618942368748157</v>
          </cell>
          <cell r="G1950">
            <v>0</v>
          </cell>
          <cell r="H1950">
            <v>0.18198463380117569</v>
          </cell>
          <cell r="I1950">
            <v>0.81801536619882431</v>
          </cell>
          <cell r="J1950">
            <v>0</v>
          </cell>
          <cell r="K1950">
            <v>0.18198463380117569</v>
          </cell>
          <cell r="L1950">
            <v>0.81801536619882431</v>
          </cell>
        </row>
        <row r="1951">
          <cell r="A1951" t="str">
            <v>D4G4517</v>
          </cell>
          <cell r="B1951" t="str">
            <v>D4G45173V01</v>
          </cell>
          <cell r="C1951">
            <v>-0.14017561132570261</v>
          </cell>
          <cell r="D1951">
            <v>0</v>
          </cell>
          <cell r="E1951">
            <v>1.6013812361779012E-2</v>
          </cell>
          <cell r="F1951">
            <v>-0.15618942368748157</v>
          </cell>
          <cell r="G1951">
            <v>0</v>
          </cell>
          <cell r="H1951">
            <v>-0.11424107382396496</v>
          </cell>
          <cell r="I1951">
            <v>1.1142410738239645</v>
          </cell>
          <cell r="J1951">
            <v>0</v>
          </cell>
          <cell r="K1951">
            <v>-0.11424107382396502</v>
          </cell>
          <cell r="L1951">
            <v>1.114241073823965</v>
          </cell>
        </row>
        <row r="1952">
          <cell r="A1952" t="str">
            <v>D4G4518</v>
          </cell>
          <cell r="B1952" t="str">
            <v>D4G45183V01</v>
          </cell>
          <cell r="C1952">
            <v>1.5999139835732339</v>
          </cell>
          <cell r="D1952">
            <v>0</v>
          </cell>
          <cell r="E1952">
            <v>1.5999139835732337</v>
          </cell>
          <cell r="F1952">
            <v>0</v>
          </cell>
          <cell r="G1952">
            <v>0</v>
          </cell>
          <cell r="H1952">
            <v>1</v>
          </cell>
          <cell r="I1952">
            <v>0</v>
          </cell>
          <cell r="J1952">
            <v>0</v>
          </cell>
          <cell r="K1952">
            <v>1</v>
          </cell>
          <cell r="L1952">
            <v>0</v>
          </cell>
        </row>
        <row r="1953">
          <cell r="A1953" t="str">
            <v>D4G4519</v>
          </cell>
          <cell r="B1953" t="str">
            <v>D4G45192V01</v>
          </cell>
          <cell r="C1953">
            <v>2.2301966994600817</v>
          </cell>
          <cell r="D1953">
            <v>0</v>
          </cell>
          <cell r="E1953">
            <v>1.9465223181762474</v>
          </cell>
          <cell r="F1953">
            <v>0.28367438128383432</v>
          </cell>
          <cell r="G1953">
            <v>0</v>
          </cell>
          <cell r="H1953">
            <v>0.87280297681701791</v>
          </cell>
          <cell r="I1953">
            <v>0.12719702318298218</v>
          </cell>
          <cell r="J1953">
            <v>0</v>
          </cell>
          <cell r="K1953">
            <v>0.87280297681701791</v>
          </cell>
          <cell r="L1953">
            <v>0.12719702318298218</v>
          </cell>
        </row>
        <row r="1954">
          <cell r="A1954" t="str">
            <v>D4G4519</v>
          </cell>
          <cell r="B1954" t="str">
            <v>D4G45193V01</v>
          </cell>
          <cell r="C1954">
            <v>1.9414182457989007</v>
          </cell>
          <cell r="D1954">
            <v>0</v>
          </cell>
          <cell r="E1954">
            <v>1.6577438645150666</v>
          </cell>
          <cell r="F1954">
            <v>0.28367438128383432</v>
          </cell>
          <cell r="G1954">
            <v>0</v>
          </cell>
          <cell r="H1954">
            <v>0.85388291168186636</v>
          </cell>
          <cell r="I1954">
            <v>0.14611708831813378</v>
          </cell>
          <cell r="J1954">
            <v>0</v>
          </cell>
          <cell r="K1954">
            <v>0.85388291168186614</v>
          </cell>
          <cell r="L1954">
            <v>0.14611708831813375</v>
          </cell>
        </row>
        <row r="1955">
          <cell r="A1955" t="str">
            <v>D4G4520</v>
          </cell>
          <cell r="B1955" t="str">
            <v>D4G45201V01 BAS</v>
          </cell>
          <cell r="C1955">
            <v>0.87374908272522411</v>
          </cell>
          <cell r="D1955">
            <v>0</v>
          </cell>
          <cell r="E1955">
            <v>0.27602599890134349</v>
          </cell>
          <cell r="F1955">
            <v>0.5673849195726729</v>
          </cell>
          <cell r="G1955">
            <v>0</v>
          </cell>
          <cell r="H1955">
            <v>0.31590991551077591</v>
          </cell>
          <cell r="I1955">
            <v>0.64936825776457341</v>
          </cell>
          <cell r="J1955">
            <v>0</v>
          </cell>
          <cell r="K1955">
            <v>0.32727344744452375</v>
          </cell>
          <cell r="L1955">
            <v>0.67272655255547631</v>
          </cell>
        </row>
        <row r="1956">
          <cell r="A1956" t="str">
            <v>D4G4520</v>
          </cell>
          <cell r="B1956" t="str">
            <v>D4G45202V01</v>
          </cell>
          <cell r="C1956">
            <v>-6.9680941367251337E-2</v>
          </cell>
          <cell r="D1956">
            <v>0</v>
          </cell>
          <cell r="E1956">
            <v>-7.9427771160436866E-3</v>
          </cell>
          <cell r="F1956">
            <v>-3.1400000000000004E-2</v>
          </cell>
          <cell r="G1956">
            <v>0</v>
          </cell>
          <cell r="H1956">
            <v>0.11398779867484159</v>
          </cell>
          <cell r="I1956">
            <v>0.4506253702071451</v>
          </cell>
          <cell r="J1956">
            <v>0</v>
          </cell>
          <cell r="K1956">
            <v>0.20188653923987185</v>
          </cell>
          <cell r="L1956">
            <v>0.79811346076012823</v>
          </cell>
        </row>
        <row r="1957">
          <cell r="A1957" t="str">
            <v>D4G4520</v>
          </cell>
          <cell r="B1957" t="str">
            <v>D4G45203V01</v>
          </cell>
          <cell r="C1957">
            <v>-6.173816425120774E-2</v>
          </cell>
          <cell r="D1957">
            <v>0</v>
          </cell>
          <cell r="E1957">
            <v>0</v>
          </cell>
          <cell r="F1957">
            <v>-3.1400000000000004E-2</v>
          </cell>
          <cell r="G1957">
            <v>0</v>
          </cell>
          <cell r="H1957">
            <v>0</v>
          </cell>
          <cell r="I1957">
            <v>0.50859950859950853</v>
          </cell>
          <cell r="J1957">
            <v>0</v>
          </cell>
          <cell r="K1957">
            <v>0</v>
          </cell>
          <cell r="L1957">
            <v>1</v>
          </cell>
        </row>
        <row r="1958">
          <cell r="A1958" t="str">
            <v>D4G4521</v>
          </cell>
          <cell r="B1958" t="str">
            <v>D4G45211V01 BAS</v>
          </cell>
          <cell r="C1958">
            <v>0.83834870592955246</v>
          </cell>
          <cell r="D1958">
            <v>0</v>
          </cell>
          <cell r="E1958">
            <v>0</v>
          </cell>
          <cell r="F1958">
            <v>0.80801054167834474</v>
          </cell>
          <cell r="G1958">
            <v>0</v>
          </cell>
          <cell r="H1958">
            <v>0</v>
          </cell>
          <cell r="I1958">
            <v>0.96381199847196153</v>
          </cell>
          <cell r="J1958">
            <v>0</v>
          </cell>
          <cell r="K1958">
            <v>0</v>
          </cell>
          <cell r="L1958">
            <v>1</v>
          </cell>
        </row>
        <row r="1959">
          <cell r="A1959" t="str">
            <v>D4G4521</v>
          </cell>
          <cell r="B1959" t="str">
            <v>D4G45212V01</v>
          </cell>
          <cell r="C1959">
            <v>-6.7478064646929681E-2</v>
          </cell>
          <cell r="D1959">
            <v>0</v>
          </cell>
          <cell r="E1959">
            <v>0.26419795770145499</v>
          </cell>
          <cell r="F1959">
            <v>-0.30133785809717695</v>
          </cell>
          <cell r="G1959">
            <v>0</v>
          </cell>
          <cell r="H1959">
            <v>-3.9153161710229378</v>
          </cell>
          <cell r="I1959">
            <v>4.4657157799929301</v>
          </cell>
          <cell r="J1959">
            <v>0</v>
          </cell>
          <cell r="K1959">
            <v>-7.1135882133891561</v>
          </cell>
          <cell r="L1959">
            <v>8.113588213389157</v>
          </cell>
        </row>
        <row r="1960">
          <cell r="A1960" t="str">
            <v>D4G4521</v>
          </cell>
          <cell r="B1960" t="str">
            <v>D4G45213V01</v>
          </cell>
          <cell r="C1960">
            <v>-5.9650400242712787E-2</v>
          </cell>
          <cell r="D1960">
            <v>0</v>
          </cell>
          <cell r="E1960">
            <v>0</v>
          </cell>
          <cell r="F1960">
            <v>-2.9312235991505054E-2</v>
          </cell>
          <cell r="G1960">
            <v>0</v>
          </cell>
          <cell r="H1960">
            <v>0</v>
          </cell>
          <cell r="I1960">
            <v>0.49140049140049141</v>
          </cell>
          <cell r="J1960">
            <v>0</v>
          </cell>
          <cell r="K1960">
            <v>0</v>
          </cell>
          <cell r="L1960">
            <v>1</v>
          </cell>
        </row>
        <row r="1961">
          <cell r="A1961" t="str">
            <v>D4G4522</v>
          </cell>
          <cell r="B1961" t="str">
            <v>D4G45221V01 BAS</v>
          </cell>
          <cell r="C1961">
            <v>0.80406814135797289</v>
          </cell>
          <cell r="D1961">
            <v>0</v>
          </cell>
          <cell r="E1961">
            <v>0.26808322178529981</v>
          </cell>
          <cell r="F1961">
            <v>0.53598491957267291</v>
          </cell>
          <cell r="G1961">
            <v>0</v>
          </cell>
          <cell r="H1961">
            <v>0.33340858566108589</v>
          </cell>
          <cell r="I1961">
            <v>0.66659141433891389</v>
          </cell>
          <cell r="J1961">
            <v>0</v>
          </cell>
          <cell r="K1961">
            <v>0.33340858566108594</v>
          </cell>
          <cell r="L1961">
            <v>0.666591414338914</v>
          </cell>
        </row>
        <row r="1962">
          <cell r="A1962" t="str">
            <v>D4G4522</v>
          </cell>
          <cell r="B1962" t="str">
            <v>D4G45222V01</v>
          </cell>
          <cell r="C1962">
            <v>-6.5347456942042637E-2</v>
          </cell>
          <cell r="D1962">
            <v>0</v>
          </cell>
          <cell r="E1962">
            <v>-7.7142199925616106E-3</v>
          </cell>
          <cell r="F1962">
            <v>-5.7633236949480957E-2</v>
          </cell>
          <cell r="G1962">
            <v>0</v>
          </cell>
          <cell r="H1962">
            <v>0.11804927618535233</v>
          </cell>
          <cell r="I1962">
            <v>0.88195072381464656</v>
          </cell>
          <cell r="J1962">
            <v>0</v>
          </cell>
          <cell r="K1962">
            <v>0.11804927618535245</v>
          </cell>
          <cell r="L1962">
            <v>0.88195072381464756</v>
          </cell>
        </row>
        <row r="1963">
          <cell r="A1963" t="str">
            <v>D4G4522</v>
          </cell>
          <cell r="B1963" t="str">
            <v>D4G45223V01</v>
          </cell>
          <cell r="C1963">
            <v>-5.7633236949480957E-2</v>
          </cell>
          <cell r="D1963">
            <v>0</v>
          </cell>
          <cell r="E1963">
            <v>0</v>
          </cell>
          <cell r="F1963">
            <v>-5.7633236949480957E-2</v>
          </cell>
          <cell r="G1963">
            <v>0</v>
          </cell>
          <cell r="H1963">
            <v>0</v>
          </cell>
          <cell r="I1963">
            <v>1</v>
          </cell>
          <cell r="J1963">
            <v>0</v>
          </cell>
          <cell r="K1963">
            <v>0</v>
          </cell>
          <cell r="L1963">
            <v>1</v>
          </cell>
        </row>
        <row r="1964">
          <cell r="A1964" t="str">
            <v>D4G4523</v>
          </cell>
          <cell r="B1964" t="str">
            <v>D4G45233V01</v>
          </cell>
          <cell r="C1964">
            <v>0.66682619931341025</v>
          </cell>
          <cell r="D1964">
            <v>0</v>
          </cell>
          <cell r="E1964">
            <v>0.66682619931341025</v>
          </cell>
          <cell r="F1964">
            <v>0</v>
          </cell>
          <cell r="G1964">
            <v>0</v>
          </cell>
          <cell r="H1964">
            <v>1</v>
          </cell>
          <cell r="I1964">
            <v>0</v>
          </cell>
          <cell r="J1964">
            <v>0</v>
          </cell>
          <cell r="K1964">
            <v>1</v>
          </cell>
          <cell r="L1964">
            <v>0</v>
          </cell>
        </row>
        <row r="1965">
          <cell r="A1965" t="str">
            <v>D4G4524</v>
          </cell>
          <cell r="B1965" t="str">
            <v>D4G45241V01 BAS</v>
          </cell>
          <cell r="C1965">
            <v>2.3314935582120251</v>
          </cell>
          <cell r="D1965">
            <v>0</v>
          </cell>
          <cell r="E1965">
            <v>2.0263118815170924</v>
          </cell>
          <cell r="F1965">
            <v>0.30518167669493274</v>
          </cell>
          <cell r="G1965">
            <v>0</v>
          </cell>
          <cell r="H1965">
            <v>0.86910464512328733</v>
          </cell>
          <cell r="I1965">
            <v>0.13089535487671275</v>
          </cell>
          <cell r="J1965">
            <v>0</v>
          </cell>
          <cell r="K1965">
            <v>0.86910464512328733</v>
          </cell>
          <cell r="L1965">
            <v>0.13089535487671275</v>
          </cell>
        </row>
        <row r="1966">
          <cell r="A1966" t="str">
            <v>D4G4524</v>
          </cell>
          <cell r="B1966" t="str">
            <v>D4G45242V01</v>
          </cell>
          <cell r="C1966">
            <v>-0.65488037596684689</v>
          </cell>
          <cell r="D1966">
            <v>0</v>
          </cell>
          <cell r="E1966">
            <v>-0.39850222489801213</v>
          </cell>
          <cell r="F1966">
            <v>-0.25637815106883483</v>
          </cell>
          <cell r="G1966">
            <v>0</v>
          </cell>
          <cell r="H1966">
            <v>0.60851147709178899</v>
          </cell>
          <cell r="I1966">
            <v>0.39148852290821107</v>
          </cell>
          <cell r="J1966">
            <v>0</v>
          </cell>
          <cell r="K1966">
            <v>0.60851147709178899</v>
          </cell>
          <cell r="L1966">
            <v>0.39148852290821107</v>
          </cell>
        </row>
        <row r="1967">
          <cell r="A1967" t="str">
            <v>D4G4524</v>
          </cell>
          <cell r="B1967" t="str">
            <v>D4G45243V01</v>
          </cell>
          <cell r="C1967">
            <v>-0.47973511796087243</v>
          </cell>
          <cell r="D1967">
            <v>0</v>
          </cell>
          <cell r="E1967">
            <v>-0.22335696689203766</v>
          </cell>
          <cell r="F1967">
            <v>-0.25637815106883483</v>
          </cell>
          <cell r="G1967">
            <v>0</v>
          </cell>
          <cell r="H1967">
            <v>0.46558394107444689</v>
          </cell>
          <cell r="I1967">
            <v>0.53441605892555322</v>
          </cell>
          <cell r="J1967">
            <v>0</v>
          </cell>
          <cell r="K1967">
            <v>0.46558394107444689</v>
          </cell>
          <cell r="L1967">
            <v>0.53441605892555322</v>
          </cell>
        </row>
        <row r="1968">
          <cell r="A1968" t="str">
            <v>D4G4525</v>
          </cell>
          <cell r="B1968" t="str">
            <v>D4G45251V01 BAS</v>
          </cell>
          <cell r="C1968">
            <v>0.77087064128262295</v>
          </cell>
          <cell r="D1968">
            <v>0</v>
          </cell>
          <cell r="E1968">
            <v>0.26419795770145499</v>
          </cell>
          <cell r="F1968">
            <v>0.5066726835811679</v>
          </cell>
          <cell r="G1968">
            <v>0</v>
          </cell>
          <cell r="H1968">
            <v>0.34272670867561622</v>
          </cell>
          <cell r="I1968">
            <v>0.65727329132438372</v>
          </cell>
          <cell r="J1968">
            <v>0</v>
          </cell>
          <cell r="K1968">
            <v>0.34272670867561622</v>
          </cell>
          <cell r="L1968">
            <v>0.65727329132438372</v>
          </cell>
        </row>
        <row r="1969">
          <cell r="A1969" t="str">
            <v>D4G4525</v>
          </cell>
          <cell r="B1969" t="str">
            <v>D4G45252V01</v>
          </cell>
          <cell r="C1969">
            <v>0.10287844144260128</v>
          </cell>
          <cell r="D1969">
            <v>0</v>
          </cell>
          <cell r="E1969">
            <v>1.1828041199888506E-2</v>
          </cell>
          <cell r="F1969">
            <v>6.0712235991505062E-2</v>
          </cell>
          <cell r="G1969">
            <v>0</v>
          </cell>
          <cell r="H1969">
            <v>0.11497103799426915</v>
          </cell>
          <cell r="I1969">
            <v>0.59013565077556207</v>
          </cell>
          <cell r="J1969">
            <v>0</v>
          </cell>
          <cell r="K1969">
            <v>0.16305481117312062</v>
          </cell>
          <cell r="L1969">
            <v>0.8369451888268794</v>
          </cell>
        </row>
        <row r="1970">
          <cell r="A1970" t="str">
            <v>D4G4525</v>
          </cell>
          <cell r="B1970" t="str">
            <v>D4G45253V01</v>
          </cell>
          <cell r="C1970">
            <v>8.7221444333996007E-2</v>
          </cell>
          <cell r="D1970">
            <v>0</v>
          </cell>
          <cell r="E1970">
            <v>-3.8289559087167913E-3</v>
          </cell>
          <cell r="F1970">
            <v>6.0712235991505062E-2</v>
          </cell>
          <cell r="G1970">
            <v>0</v>
          </cell>
          <cell r="H1970">
            <v>-4.3899249066028045E-2</v>
          </cell>
          <cell r="I1970">
            <v>0.69607006000749583</v>
          </cell>
          <cell r="J1970">
            <v>0</v>
          </cell>
          <cell r="K1970">
            <v>-6.7312502076956632E-2</v>
          </cell>
          <cell r="L1970">
            <v>1.0673125020769567</v>
          </cell>
        </row>
        <row r="1971">
          <cell r="A1971" t="str">
            <v>D4G4526</v>
          </cell>
          <cell r="B1971" t="str">
            <v>D4G45261V01 BAS</v>
          </cell>
          <cell r="C1971">
            <v>0.7387206844159302</v>
          </cell>
          <cell r="D1971">
            <v>0</v>
          </cell>
          <cell r="E1971">
            <v>0.2603690017927382</v>
          </cell>
          <cell r="F1971">
            <v>0.478351682623192</v>
          </cell>
          <cell r="G1971">
            <v>0</v>
          </cell>
          <cell r="H1971">
            <v>0.35245933582948075</v>
          </cell>
          <cell r="I1971">
            <v>0.64754066417051925</v>
          </cell>
          <cell r="J1971">
            <v>0</v>
          </cell>
          <cell r="K1971">
            <v>0.35245933582948075</v>
          </cell>
          <cell r="L1971">
            <v>0.64754066417051925</v>
          </cell>
        </row>
        <row r="1972">
          <cell r="A1972" t="str">
            <v>D4G4526</v>
          </cell>
          <cell r="B1972" t="str">
            <v>D4G45262V01</v>
          </cell>
          <cell r="C1972">
            <v>9.9628021513622378E-2</v>
          </cell>
          <cell r="D1972">
            <v>0</v>
          </cell>
          <cell r="E1972">
            <v>-0.2603690017927382</v>
          </cell>
          <cell r="F1972">
            <v>0.32965885905515285</v>
          </cell>
          <cell r="G1972">
            <v>0</v>
          </cell>
          <cell r="H1972">
            <v>-2.613411345894662</v>
          </cell>
          <cell r="I1972">
            <v>3.3088969754365523</v>
          </cell>
          <cell r="J1972">
            <v>0</v>
          </cell>
          <cell r="K1972">
            <v>-3.7576784262474137</v>
          </cell>
          <cell r="L1972">
            <v>4.7576784262474137</v>
          </cell>
        </row>
        <row r="1973">
          <cell r="A1973" t="str">
            <v>D4G4526</v>
          </cell>
          <cell r="B1973" t="str">
            <v>D4G45263V01</v>
          </cell>
          <cell r="C1973">
            <v>0.10362839830929399</v>
          </cell>
          <cell r="D1973">
            <v>0</v>
          </cell>
          <cell r="E1973">
            <v>1.5656997108605297E-2</v>
          </cell>
          <cell r="F1973">
            <v>5.7633236949480957E-2</v>
          </cell>
          <cell r="G1973">
            <v>0</v>
          </cell>
          <cell r="H1973">
            <v>0.15108790026720975</v>
          </cell>
          <cell r="I1973">
            <v>0.55615292612615896</v>
          </cell>
          <cell r="J1973">
            <v>0</v>
          </cell>
          <cell r="K1973">
            <v>0.21363006012774263</v>
          </cell>
          <cell r="L1973">
            <v>0.78636993987225734</v>
          </cell>
        </row>
        <row r="1974">
          <cell r="A1974" t="str">
            <v>D4G4527</v>
          </cell>
          <cell r="B1974" t="str">
            <v>D4G45273V01</v>
          </cell>
          <cell r="C1974">
            <v>1.4212912735730328</v>
          </cell>
          <cell r="D1974">
            <v>0</v>
          </cell>
          <cell r="E1974">
            <v>1.4212912735730328</v>
          </cell>
          <cell r="F1974">
            <v>0</v>
          </cell>
          <cell r="G1974">
            <v>0</v>
          </cell>
          <cell r="H1974">
            <v>1</v>
          </cell>
          <cell r="I1974">
            <v>0</v>
          </cell>
          <cell r="J1974">
            <v>0</v>
          </cell>
          <cell r="K1974">
            <v>1</v>
          </cell>
          <cell r="L1974">
            <v>0</v>
          </cell>
        </row>
        <row r="1975">
          <cell r="A1975" t="str">
            <v>D4G4528</v>
          </cell>
          <cell r="B1975" t="str">
            <v>D4G45282V01</v>
          </cell>
          <cell r="C1975">
            <v>1.7269980098424791</v>
          </cell>
          <cell r="D1975">
            <v>0</v>
          </cell>
          <cell r="E1975">
            <v>1.7154193177763151</v>
          </cell>
          <cell r="F1975">
            <v>1.1578692066164225E-2</v>
          </cell>
          <cell r="G1975">
            <v>0</v>
          </cell>
          <cell r="H1975">
            <v>0.99329548036524951</v>
          </cell>
          <cell r="I1975">
            <v>6.704519634750666E-3</v>
          </cell>
          <cell r="J1975">
            <v>0</v>
          </cell>
          <cell r="K1975">
            <v>0.99329548036524928</v>
          </cell>
          <cell r="L1975">
            <v>6.7045196347506643E-3</v>
          </cell>
        </row>
        <row r="1976">
          <cell r="A1976" t="str">
            <v>D4G4528</v>
          </cell>
          <cell r="B1976" t="str">
            <v>D4G45283V01</v>
          </cell>
          <cell r="C1976">
            <v>1.8037966745341674</v>
          </cell>
          <cell r="D1976">
            <v>0</v>
          </cell>
          <cell r="E1976">
            <v>1.7922179824680036</v>
          </cell>
          <cell r="F1976">
            <v>1.1578692066164225E-2</v>
          </cell>
          <cell r="G1976">
            <v>0</v>
          </cell>
          <cell r="H1976">
            <v>0.99358093280155646</v>
          </cell>
          <cell r="I1976">
            <v>6.4190671984437689E-3</v>
          </cell>
          <cell r="J1976">
            <v>0</v>
          </cell>
          <cell r="K1976">
            <v>0.99358093280155624</v>
          </cell>
          <cell r="L1976">
            <v>6.4190671984437671E-3</v>
          </cell>
        </row>
        <row r="1977">
          <cell r="A1977" t="str">
            <v>D4G4529</v>
          </cell>
          <cell r="B1977" t="str">
            <v>D4G45291V01 BAS</v>
          </cell>
          <cell r="C1977">
            <v>0.71787714104515044</v>
          </cell>
          <cell r="D1977">
            <v>0</v>
          </cell>
          <cell r="E1977">
            <v>0.12015405722126983</v>
          </cell>
          <cell r="F1977">
            <v>0.5673849195726729</v>
          </cell>
          <cell r="G1977">
            <v>0</v>
          </cell>
          <cell r="H1977">
            <v>0.16737412344170577</v>
          </cell>
          <cell r="I1977">
            <v>0.79036493451598511</v>
          </cell>
          <cell r="J1977">
            <v>0</v>
          </cell>
          <cell r="K1977">
            <v>0.17475963003808048</v>
          </cell>
          <cell r="L1977">
            <v>0.82524036996191952</v>
          </cell>
        </row>
        <row r="1978">
          <cell r="A1978" t="str">
            <v>D4G4529</v>
          </cell>
          <cell r="B1978" t="str">
            <v>D4G45292V01</v>
          </cell>
          <cell r="C1978">
            <v>-0.12618688863299032</v>
          </cell>
          <cell r="D1978">
            <v>0</v>
          </cell>
          <cell r="E1978">
            <v>-6.8154874323016479E-3</v>
          </cell>
          <cell r="F1978">
            <v>-8.9033236949480954E-2</v>
          </cell>
          <cell r="G1978">
            <v>0</v>
          </cell>
          <cell r="H1978">
            <v>5.4011058566664792E-2</v>
          </cell>
          <cell r="I1978">
            <v>0.70556646505827303</v>
          </cell>
          <cell r="J1978">
            <v>0</v>
          </cell>
          <cell r="K1978">
            <v>7.1106709831153761E-2</v>
          </cell>
          <cell r="L1978">
            <v>0.92889329016884625</v>
          </cell>
        </row>
        <row r="1979">
          <cell r="A1979" t="str">
            <v>D4G4529</v>
          </cell>
          <cell r="B1979" t="str">
            <v>D4G45293V01</v>
          </cell>
          <cell r="C1979">
            <v>-0.12111276434882304</v>
          </cell>
          <cell r="D1979">
            <v>0</v>
          </cell>
          <cell r="E1979">
            <v>-0.12015405722126983</v>
          </cell>
          <cell r="F1979">
            <v>2.9379457123654522E-2</v>
          </cell>
          <cell r="G1979">
            <v>0</v>
          </cell>
          <cell r="H1979">
            <v>0.99208417764462886</v>
          </cell>
          <cell r="I1979">
            <v>-0.24257936214747153</v>
          </cell>
          <cell r="J1979">
            <v>0</v>
          </cell>
          <cell r="K1979">
            <v>1.3236528400242034</v>
          </cell>
          <cell r="L1979">
            <v>-0.32365284002420336</v>
          </cell>
        </row>
        <row r="1980">
          <cell r="A1980" t="str">
            <v>D4G4530</v>
          </cell>
          <cell r="B1980" t="str">
            <v>D4G45301V01 BAS</v>
          </cell>
          <cell r="C1980">
            <v>0.83834870592955246</v>
          </cell>
          <cell r="D1980">
            <v>0</v>
          </cell>
          <cell r="E1980">
            <v>0</v>
          </cell>
          <cell r="F1980">
            <v>0.80801054167834474</v>
          </cell>
          <cell r="G1980">
            <v>0</v>
          </cell>
          <cell r="H1980">
            <v>0</v>
          </cell>
          <cell r="I1980">
            <v>0.96381199847196153</v>
          </cell>
          <cell r="J1980">
            <v>0</v>
          </cell>
          <cell r="K1980">
            <v>0</v>
          </cell>
          <cell r="L1980">
            <v>1</v>
          </cell>
        </row>
        <row r="1981">
          <cell r="A1981" t="str">
            <v>D4G4530</v>
          </cell>
          <cell r="B1981" t="str">
            <v>D4G45302V01</v>
          </cell>
          <cell r="C1981">
            <v>-6.7478064646929681E-2</v>
          </cell>
          <cell r="D1981">
            <v>0</v>
          </cell>
          <cell r="E1981">
            <v>0.26419795770145499</v>
          </cell>
          <cell r="F1981">
            <v>-0.30133785809717695</v>
          </cell>
          <cell r="G1981">
            <v>0</v>
          </cell>
          <cell r="H1981">
            <v>-3.9153161710229378</v>
          </cell>
          <cell r="I1981">
            <v>4.4657157799929301</v>
          </cell>
          <cell r="J1981">
            <v>0</v>
          </cell>
          <cell r="K1981">
            <v>-7.1135882133891561</v>
          </cell>
          <cell r="L1981">
            <v>8.113588213389157</v>
          </cell>
        </row>
        <row r="1982">
          <cell r="A1982" t="str">
            <v>D4G4530</v>
          </cell>
          <cell r="B1982" t="str">
            <v>D4G45303V01</v>
          </cell>
          <cell r="C1982">
            <v>-6.3592800563084806E-2</v>
          </cell>
          <cell r="D1982">
            <v>0</v>
          </cell>
          <cell r="E1982">
            <v>0.26808322178529981</v>
          </cell>
          <cell r="F1982">
            <v>-0.30133785809717695</v>
          </cell>
          <cell r="G1982">
            <v>0</v>
          </cell>
          <cell r="H1982">
            <v>-4.2156221995500589</v>
          </cell>
          <cell r="I1982">
            <v>4.7385530347613214</v>
          </cell>
          <cell r="J1982">
            <v>0</v>
          </cell>
          <cell r="K1982">
            <v>-8.0615292036602888</v>
          </cell>
          <cell r="L1982">
            <v>9.0615292036602888</v>
          </cell>
        </row>
        <row r="1983">
          <cell r="A1983" t="str">
            <v>D4G4531</v>
          </cell>
          <cell r="B1983" t="str">
            <v>D4G45311V01 BAS</v>
          </cell>
          <cell r="C1983">
            <v>0.80406814135797289</v>
          </cell>
          <cell r="D1983">
            <v>0</v>
          </cell>
          <cell r="E1983">
            <v>0.26808322178529981</v>
          </cell>
          <cell r="F1983">
            <v>0.53598491957267291</v>
          </cell>
          <cell r="G1983">
            <v>0</v>
          </cell>
          <cell r="H1983">
            <v>0.33340858566108589</v>
          </cell>
          <cell r="I1983">
            <v>0.66659141433891389</v>
          </cell>
          <cell r="J1983">
            <v>0</v>
          </cell>
          <cell r="K1983">
            <v>0.33340858566108594</v>
          </cell>
          <cell r="L1983">
            <v>0.666591414338914</v>
          </cell>
        </row>
        <row r="1984">
          <cell r="A1984" t="str">
            <v>D4G4531</v>
          </cell>
          <cell r="B1984" t="str">
            <v>D4G45313V01</v>
          </cell>
          <cell r="C1984">
            <v>-3.8852640838448749E-3</v>
          </cell>
          <cell r="D1984">
            <v>0</v>
          </cell>
          <cell r="E1984">
            <v>-3.8852640838448194E-3</v>
          </cell>
          <cell r="F1984">
            <v>0</v>
          </cell>
          <cell r="G1984">
            <v>0</v>
          </cell>
          <cell r="H1984">
            <v>0.99999999999998568</v>
          </cell>
          <cell r="I1984">
            <v>0</v>
          </cell>
          <cell r="J1984">
            <v>0</v>
          </cell>
          <cell r="K1984">
            <v>1</v>
          </cell>
          <cell r="L1984">
            <v>0</v>
          </cell>
        </row>
        <row r="1985">
          <cell r="A1985" t="str">
            <v>D4G4532</v>
          </cell>
          <cell r="B1985" t="str">
            <v>D4G45321V01 BAS</v>
          </cell>
          <cell r="C1985">
            <v>1.0626973994849438</v>
          </cell>
          <cell r="D1985">
            <v>0</v>
          </cell>
          <cell r="E1985">
            <v>0.63814696025084461</v>
          </cell>
          <cell r="F1985">
            <v>0.42455043923409913</v>
          </cell>
          <cell r="G1985">
            <v>0</v>
          </cell>
          <cell r="H1985">
            <v>0.6004973387157384</v>
          </cell>
          <cell r="I1985">
            <v>0.3995026612842616</v>
          </cell>
          <cell r="J1985">
            <v>0</v>
          </cell>
          <cell r="K1985">
            <v>0.6004973387157384</v>
          </cell>
          <cell r="L1985">
            <v>0.3995026612842616</v>
          </cell>
        </row>
        <row r="1986">
          <cell r="A1986" t="str">
            <v>D4G4532</v>
          </cell>
          <cell r="B1986" t="str">
            <v>D4G45322V01</v>
          </cell>
          <cell r="C1986">
            <v>0.2315908835147219</v>
          </cell>
          <cell r="D1986">
            <v>0</v>
          </cell>
          <cell r="E1986">
            <v>5.841823892494058E-2</v>
          </cell>
          <cell r="F1986">
            <v>0.14283448033857379</v>
          </cell>
          <cell r="G1986">
            <v>0</v>
          </cell>
          <cell r="H1986">
            <v>0.25224757571783701</v>
          </cell>
          <cell r="I1986">
            <v>0.61675346702278122</v>
          </cell>
          <cell r="J1986">
            <v>0</v>
          </cell>
          <cell r="K1986">
            <v>0.29027304147105443</v>
          </cell>
          <cell r="L1986">
            <v>0.70972695852894552</v>
          </cell>
        </row>
        <row r="1987">
          <cell r="A1987" t="str">
            <v>D4G4532</v>
          </cell>
          <cell r="B1987" t="str">
            <v>D4G45323V01</v>
          </cell>
          <cell r="C1987">
            <v>0.22149573570058015</v>
          </cell>
          <cell r="D1987">
            <v>0</v>
          </cell>
          <cell r="E1987">
            <v>-0.63814696025084461</v>
          </cell>
          <cell r="F1987">
            <v>0.82930453170021723</v>
          </cell>
          <cell r="G1987">
            <v>0</v>
          </cell>
          <cell r="H1987">
            <v>-2.8810801175580969</v>
          </cell>
          <cell r="I1987">
            <v>3.744110599137124</v>
          </cell>
          <cell r="J1987">
            <v>0</v>
          </cell>
          <cell r="K1987">
            <v>-3.338329501742261</v>
          </cell>
          <cell r="L1987">
            <v>4.338329501742261</v>
          </cell>
        </row>
        <row r="1988">
          <cell r="A1988" t="str">
            <v>D4G4533</v>
          </cell>
          <cell r="B1988" t="str">
            <v>D4G45333V01</v>
          </cell>
          <cell r="C1988">
            <v>5.6546144796009852</v>
          </cell>
          <cell r="D1988">
            <v>0</v>
          </cell>
          <cell r="E1988">
            <v>0</v>
          </cell>
          <cell r="F1988">
            <v>5.6546144796009852</v>
          </cell>
          <cell r="G1988">
            <v>0</v>
          </cell>
          <cell r="H1988">
            <v>0</v>
          </cell>
          <cell r="I1988">
            <v>1</v>
          </cell>
          <cell r="J1988">
            <v>0</v>
          </cell>
          <cell r="K1988">
            <v>0</v>
          </cell>
          <cell r="L1988">
            <v>1</v>
          </cell>
        </row>
        <row r="1989">
          <cell r="A1989" t="str">
            <v>D4G4534</v>
          </cell>
          <cell r="B1989" t="str">
            <v>D4G45342V01</v>
          </cell>
          <cell r="C1989">
            <v>2.0857546254276653</v>
          </cell>
          <cell r="D1989">
            <v>0</v>
          </cell>
          <cell r="E1989">
            <v>2.0497886026644441</v>
          </cell>
          <cell r="F1989">
            <v>3.5966022763220966E-2</v>
          </cell>
          <cell r="G1989">
            <v>0</v>
          </cell>
          <cell r="H1989">
            <v>0.9827563499921057</v>
          </cell>
          <cell r="I1989">
            <v>1.7243650007894122E-2</v>
          </cell>
          <cell r="J1989">
            <v>0</v>
          </cell>
          <cell r="K1989">
            <v>0.98275634999210593</v>
          </cell>
          <cell r="L1989">
            <v>1.7243650007894126E-2</v>
          </cell>
        </row>
        <row r="1990">
          <cell r="A1990" t="str">
            <v>D4G4534</v>
          </cell>
          <cell r="B1990" t="str">
            <v>D4G45343V01</v>
          </cell>
          <cell r="C1990">
            <v>2.0857546254276653</v>
          </cell>
          <cell r="D1990">
            <v>0</v>
          </cell>
          <cell r="E1990">
            <v>2.0497886026644441</v>
          </cell>
          <cell r="F1990">
            <v>3.5966022763220966E-2</v>
          </cell>
          <cell r="G1990">
            <v>0</v>
          </cell>
          <cell r="H1990">
            <v>0.9827563499921057</v>
          </cell>
          <cell r="I1990">
            <v>1.7243650007894122E-2</v>
          </cell>
          <cell r="J1990">
            <v>0</v>
          </cell>
          <cell r="K1990">
            <v>0.98275634999210593</v>
          </cell>
          <cell r="L1990">
            <v>1.7243650007894126E-2</v>
          </cell>
        </row>
        <row r="1991">
          <cell r="A1991" t="str">
            <v>D4G4535</v>
          </cell>
          <cell r="B1991" t="str">
            <v>D4G45352V01</v>
          </cell>
          <cell r="C1991">
            <v>1.3335899242700244</v>
          </cell>
          <cell r="D1991">
            <v>0</v>
          </cell>
          <cell r="E1991">
            <v>1.3220112322038604</v>
          </cell>
          <cell r="F1991">
            <v>1.1578692066164225E-2</v>
          </cell>
          <cell r="G1991">
            <v>0</v>
          </cell>
          <cell r="H1991">
            <v>0.99131765180926823</v>
          </cell>
          <cell r="I1991">
            <v>8.6823481907319644E-3</v>
          </cell>
          <cell r="J1991">
            <v>0</v>
          </cell>
          <cell r="K1991">
            <v>0.99131765180926801</v>
          </cell>
          <cell r="L1991">
            <v>8.6823481907319627E-3</v>
          </cell>
        </row>
        <row r="1992">
          <cell r="A1992" t="str">
            <v>D4G4535</v>
          </cell>
          <cell r="B1992" t="str">
            <v>D4G45353V01</v>
          </cell>
          <cell r="C1992">
            <v>1.3335899242700244</v>
          </cell>
          <cell r="D1992">
            <v>0</v>
          </cell>
          <cell r="E1992">
            <v>1.3220112322038604</v>
          </cell>
          <cell r="F1992">
            <v>1.1578692066164225E-2</v>
          </cell>
          <cell r="G1992">
            <v>0</v>
          </cell>
          <cell r="H1992">
            <v>0.99131765180926823</v>
          </cell>
          <cell r="I1992">
            <v>8.6823481907319644E-3</v>
          </cell>
          <cell r="J1992">
            <v>0</v>
          </cell>
          <cell r="K1992">
            <v>0.99131765180926801</v>
          </cell>
          <cell r="L1992">
            <v>8.6823481907319627E-3</v>
          </cell>
        </row>
        <row r="1993">
          <cell r="A1993" t="str">
            <v>D4G7000</v>
          </cell>
          <cell r="B1993" t="str">
            <v>D4G70001V01 BAS</v>
          </cell>
          <cell r="C1993">
            <v>45.899029635603611</v>
          </cell>
          <cell r="D1993">
            <v>0</v>
          </cell>
          <cell r="E1993">
            <v>38.783782912652455</v>
          </cell>
          <cell r="F1993">
            <v>7.1152467229511638</v>
          </cell>
          <cell r="G1993">
            <v>0</v>
          </cell>
          <cell r="H1993">
            <v>0.84498045428324475</v>
          </cell>
          <cell r="I1993">
            <v>0.15501954571675539</v>
          </cell>
          <cell r="J1993">
            <v>0</v>
          </cell>
          <cell r="K1993">
            <v>0.84498045428324453</v>
          </cell>
          <cell r="L1993">
            <v>0.15501954571675536</v>
          </cell>
        </row>
        <row r="1994">
          <cell r="A1994" t="str">
            <v>D4G7000</v>
          </cell>
          <cell r="B1994" t="str">
            <v>D4G70002V01</v>
          </cell>
          <cell r="C1994">
            <v>233.31411400156048</v>
          </cell>
          <cell r="D1994">
            <v>0</v>
          </cell>
          <cell r="E1994">
            <v>226.06667293236345</v>
          </cell>
          <cell r="F1994">
            <v>7.2474410691971407</v>
          </cell>
          <cell r="G1994">
            <v>0</v>
          </cell>
          <cell r="H1994">
            <v>0.96893697965846781</v>
          </cell>
          <cell r="I1994">
            <v>3.106302034153265E-2</v>
          </cell>
          <cell r="J1994">
            <v>0</v>
          </cell>
          <cell r="K1994">
            <v>0.96893697965846737</v>
          </cell>
          <cell r="L1994">
            <v>3.1063020341532636E-2</v>
          </cell>
        </row>
        <row r="1995">
          <cell r="A1995" t="str">
            <v>D4G7000</v>
          </cell>
          <cell r="B1995" t="str">
            <v>D4G70003V01</v>
          </cell>
          <cell r="C1995">
            <v>470.45021295532615</v>
          </cell>
          <cell r="D1995">
            <v>0</v>
          </cell>
          <cell r="E1995">
            <v>455.69424887833617</v>
          </cell>
          <cell r="F1995">
            <v>14.755964076989844</v>
          </cell>
          <cell r="G1995">
            <v>0</v>
          </cell>
          <cell r="H1995">
            <v>0.96863437687849197</v>
          </cell>
          <cell r="I1995">
            <v>3.1365623121507799E-2</v>
          </cell>
          <cell r="J1995">
            <v>0</v>
          </cell>
          <cell r="K1995">
            <v>0.96863437687849219</v>
          </cell>
          <cell r="L1995">
            <v>3.1365623121507806E-2</v>
          </cell>
        </row>
        <row r="1996">
          <cell r="A1996" t="str">
            <v>D4G7001</v>
          </cell>
          <cell r="B1996" t="str">
            <v>D4G70011V01 BAS</v>
          </cell>
          <cell r="C1996">
            <v>221.6798013101027</v>
          </cell>
          <cell r="D1996">
            <v>0</v>
          </cell>
          <cell r="E1996">
            <v>187.67115181299877</v>
          </cell>
          <cell r="F1996">
            <v>33.042465922224714</v>
          </cell>
          <cell r="G1996">
            <v>0</v>
          </cell>
          <cell r="H1996">
            <v>0.84658661142730807</v>
          </cell>
          <cell r="I1996">
            <v>0.14905492393509673</v>
          </cell>
          <cell r="J1996">
            <v>0</v>
          </cell>
          <cell r="K1996">
            <v>0.8502925815757153</v>
          </cell>
          <cell r="L1996">
            <v>0.14970741842428464</v>
          </cell>
        </row>
        <row r="1997">
          <cell r="A1997" t="str">
            <v>D4G7001</v>
          </cell>
          <cell r="B1997" t="str">
            <v>D4G70012V01</v>
          </cell>
          <cell r="C1997">
            <v>421.37423729386035</v>
          </cell>
          <cell r="D1997">
            <v>0</v>
          </cell>
          <cell r="E1997">
            <v>410.04723204774632</v>
          </cell>
          <cell r="F1997">
            <v>11.327005246114028</v>
          </cell>
          <cell r="G1997">
            <v>0</v>
          </cell>
          <cell r="H1997">
            <v>0.97311889469356727</v>
          </cell>
          <cell r="I1997">
            <v>2.6881105306432718E-2</v>
          </cell>
          <cell r="J1997">
            <v>0</v>
          </cell>
          <cell r="K1997">
            <v>0.97311889469356727</v>
          </cell>
          <cell r="L1997">
            <v>2.6881105306432718E-2</v>
          </cell>
        </row>
        <row r="1998">
          <cell r="A1998" t="str">
            <v>D4G7001</v>
          </cell>
          <cell r="B1998" t="str">
            <v>D4G70013V01</v>
          </cell>
          <cell r="C1998">
            <v>865.69113897661816</v>
          </cell>
          <cell r="D1998">
            <v>0</v>
          </cell>
          <cell r="E1998">
            <v>831.76388051479137</v>
          </cell>
          <cell r="F1998">
            <v>33.927258461826881</v>
          </cell>
          <cell r="G1998">
            <v>0</v>
          </cell>
          <cell r="H1998">
            <v>0.96080904963179581</v>
          </cell>
          <cell r="I1998">
            <v>3.9190950368204289E-2</v>
          </cell>
          <cell r="J1998">
            <v>0</v>
          </cell>
          <cell r="K1998">
            <v>0.96080904963179581</v>
          </cell>
          <cell r="L1998">
            <v>3.9190950368204289E-2</v>
          </cell>
        </row>
        <row r="1999">
          <cell r="A1999" t="str">
            <v>D4G7002</v>
          </cell>
          <cell r="B1999" t="str">
            <v>D4G70021V01 BAS</v>
          </cell>
          <cell r="C1999">
            <v>27.300056186573649</v>
          </cell>
          <cell r="D1999">
            <v>0</v>
          </cell>
          <cell r="E1999">
            <v>22.974126603333747</v>
          </cell>
          <cell r="F1999">
            <v>4.3259295832398985</v>
          </cell>
          <cell r="G1999">
            <v>0</v>
          </cell>
          <cell r="H1999">
            <v>0.84154136703325089</v>
          </cell>
          <cell r="I1999">
            <v>0.15845863296674897</v>
          </cell>
          <cell r="J1999">
            <v>0</v>
          </cell>
          <cell r="K1999">
            <v>0.841541367033251</v>
          </cell>
          <cell r="L1999">
            <v>0.158458632966749</v>
          </cell>
        </row>
        <row r="2000">
          <cell r="A2000" t="str">
            <v>D4G7002</v>
          </cell>
          <cell r="B2000" t="str">
            <v>D4G70022V01</v>
          </cell>
          <cell r="C2000">
            <v>241.24804383760747</v>
          </cell>
          <cell r="D2000">
            <v>0</v>
          </cell>
          <cell r="E2000">
            <v>231.21128562869899</v>
          </cell>
          <cell r="F2000">
            <v>10.036758208908408</v>
          </cell>
          <cell r="G2000">
            <v>0</v>
          </cell>
          <cell r="H2000">
            <v>0.95839651982560914</v>
          </cell>
          <cell r="I2000">
            <v>4.1603480174390563E-2</v>
          </cell>
          <cell r="J2000">
            <v>0</v>
          </cell>
          <cell r="K2000">
            <v>0.95839651982560947</v>
          </cell>
          <cell r="L2000">
            <v>4.1603480174390577E-2</v>
          </cell>
        </row>
        <row r="2001">
          <cell r="A2001" t="str">
            <v>D4G7002</v>
          </cell>
          <cell r="B2001" t="str">
            <v>D4G70023V01</v>
          </cell>
          <cell r="C2001">
            <v>707.90496132936698</v>
          </cell>
          <cell r="D2001">
            <v>0</v>
          </cell>
          <cell r="E2001">
            <v>693.72498819388511</v>
          </cell>
          <cell r="F2001">
            <v>14.179973135481807</v>
          </cell>
          <cell r="G2001">
            <v>0</v>
          </cell>
          <cell r="H2001">
            <v>0.97996910050064712</v>
          </cell>
          <cell r="I2001">
            <v>2.0030899499352838E-2</v>
          </cell>
          <cell r="J2001">
            <v>0</v>
          </cell>
          <cell r="K2001">
            <v>0.97996910050064712</v>
          </cell>
          <cell r="L2001">
            <v>2.0030899499352838E-2</v>
          </cell>
        </row>
        <row r="2002">
          <cell r="A2002" t="str">
            <v>D4G7003</v>
          </cell>
          <cell r="B2002" t="str">
            <v>D4G70031V01 BAS</v>
          </cell>
          <cell r="C2002">
            <v>20.978652677325286</v>
          </cell>
          <cell r="D2002">
            <v>0</v>
          </cell>
          <cell r="E2002">
            <v>1.5919836835593331</v>
          </cell>
          <cell r="F2002">
            <v>18.420485418886727</v>
          </cell>
          <cell r="G2002">
            <v>0</v>
          </cell>
          <cell r="H2002">
            <v>7.5885887813950226E-2</v>
          </cell>
          <cell r="I2002">
            <v>0.87805855324524507</v>
          </cell>
          <cell r="J2002">
            <v>0</v>
          </cell>
          <cell r="K2002">
            <v>7.9549588579489683E-2</v>
          </cell>
          <cell r="L2002">
            <v>0.92045041142051032</v>
          </cell>
        </row>
        <row r="2003">
          <cell r="A2003" t="str">
            <v>D4G7003</v>
          </cell>
          <cell r="B2003" t="str">
            <v>D4G70032V01</v>
          </cell>
          <cell r="C2003">
            <v>5.5278113950996612</v>
          </cell>
          <cell r="D2003">
            <v>0</v>
          </cell>
          <cell r="E2003">
            <v>5.2510608937396883</v>
          </cell>
          <cell r="F2003">
            <v>0.2767505013599732</v>
          </cell>
          <cell r="G2003">
            <v>0</v>
          </cell>
          <cell r="H2003">
            <v>0.94993488714081142</v>
          </cell>
          <cell r="I2003">
            <v>5.0065112859188576E-2</v>
          </cell>
          <cell r="J2003">
            <v>0</v>
          </cell>
          <cell r="K2003">
            <v>0.94993488714081142</v>
          </cell>
          <cell r="L2003">
            <v>5.0065112859188576E-2</v>
          </cell>
        </row>
        <row r="2004">
          <cell r="A2004" t="str">
            <v>D4G7003</v>
          </cell>
          <cell r="B2004" t="str">
            <v>D4G70033V01</v>
          </cell>
          <cell r="C2004">
            <v>14.924088051915312</v>
          </cell>
          <cell r="D2004">
            <v>0</v>
          </cell>
          <cell r="E2004">
            <v>14.232211798515376</v>
          </cell>
          <cell r="F2004">
            <v>0.69187625339993564</v>
          </cell>
          <cell r="G2004">
            <v>0</v>
          </cell>
          <cell r="H2004">
            <v>0.95364029942780038</v>
          </cell>
          <cell r="I2004">
            <v>4.6359700572199611E-2</v>
          </cell>
          <cell r="J2004">
            <v>0</v>
          </cell>
          <cell r="K2004">
            <v>0.95364029942780038</v>
          </cell>
          <cell r="L2004">
            <v>4.6359700572199611E-2</v>
          </cell>
        </row>
        <row r="2005">
          <cell r="A2005" t="str">
            <v>D4G7004</v>
          </cell>
          <cell r="B2005" t="str">
            <v>D4G70041V01 BAS</v>
          </cell>
          <cell r="C2005">
            <v>8.2624753226074876</v>
          </cell>
          <cell r="D2005">
            <v>0</v>
          </cell>
          <cell r="E2005">
            <v>3.9365457393675873</v>
          </cell>
          <cell r="F2005">
            <v>4.3259295832398985</v>
          </cell>
          <cell r="G2005">
            <v>0</v>
          </cell>
          <cell r="H2005">
            <v>0.47643661078134208</v>
          </cell>
          <cell r="I2005">
            <v>0.52356338921865775</v>
          </cell>
          <cell r="J2005">
            <v>0</v>
          </cell>
          <cell r="K2005">
            <v>0.4764366107813422</v>
          </cell>
          <cell r="L2005">
            <v>0.52356338921865786</v>
          </cell>
        </row>
        <row r="2006">
          <cell r="A2006" t="str">
            <v>D4G7004</v>
          </cell>
          <cell r="B2006" t="str">
            <v>D4G70042V01</v>
          </cell>
          <cell r="C2006">
            <v>68.127723878646648</v>
          </cell>
          <cell r="D2006">
            <v>0</v>
          </cell>
          <cell r="E2006">
            <v>62.025572969994201</v>
          </cell>
          <cell r="F2006">
            <v>6.1021509086524457</v>
          </cell>
          <cell r="G2006">
            <v>0</v>
          </cell>
          <cell r="H2006">
            <v>0.9104307239219972</v>
          </cell>
          <cell r="I2006">
            <v>8.9569276078002802E-2</v>
          </cell>
          <cell r="J2006">
            <v>0</v>
          </cell>
          <cell r="K2006">
            <v>0.9104307239219972</v>
          </cell>
          <cell r="L2006">
            <v>8.9569276078002802E-2</v>
          </cell>
        </row>
        <row r="2007">
          <cell r="A2007" t="str">
            <v>D4G7004</v>
          </cell>
          <cell r="B2007" t="str">
            <v>D4G70043V01</v>
          </cell>
          <cell r="C2007">
            <v>149.57044047241993</v>
          </cell>
          <cell r="D2007">
            <v>0</v>
          </cell>
          <cell r="E2007">
            <v>143.46828956376748</v>
          </cell>
          <cell r="F2007">
            <v>6.1021509086524457</v>
          </cell>
          <cell r="G2007">
            <v>0</v>
          </cell>
          <cell r="H2007">
            <v>0.95920215993628999</v>
          </cell>
          <cell r="I2007">
            <v>4.0797840063709997E-2</v>
          </cell>
          <cell r="J2007">
            <v>0</v>
          </cell>
          <cell r="K2007">
            <v>0.95920215993628999</v>
          </cell>
          <cell r="L2007">
            <v>4.0797840063709997E-2</v>
          </cell>
        </row>
        <row r="2008">
          <cell r="A2008" t="str">
            <v>D4G7005</v>
          </cell>
          <cell r="B2008" t="str">
            <v>D4G70051V01 BAS</v>
          </cell>
          <cell r="C2008">
            <v>30.112275182172411</v>
          </cell>
          <cell r="D2008">
            <v>0</v>
          </cell>
          <cell r="E2008">
            <v>22.997028459221244</v>
          </cell>
          <cell r="F2008">
            <v>7.1152467229511638</v>
          </cell>
          <cell r="G2008">
            <v>0</v>
          </cell>
          <cell r="H2008">
            <v>0.76370942813501996</v>
          </cell>
          <cell r="I2008">
            <v>0.23629057186498001</v>
          </cell>
          <cell r="J2008">
            <v>0</v>
          </cell>
          <cell r="K2008">
            <v>0.76370942813501996</v>
          </cell>
          <cell r="L2008">
            <v>0.23629057186498001</v>
          </cell>
        </row>
        <row r="2009">
          <cell r="A2009" t="str">
            <v>D4G7005</v>
          </cell>
          <cell r="B2009" t="str">
            <v>D4G70052V01</v>
          </cell>
          <cell r="C2009">
            <v>145.28760387514561</v>
          </cell>
          <cell r="D2009">
            <v>0</v>
          </cell>
          <cell r="E2009">
            <v>138.04016280594843</v>
          </cell>
          <cell r="F2009">
            <v>7.2474410691971407</v>
          </cell>
          <cell r="G2009">
            <v>0</v>
          </cell>
          <cell r="H2009">
            <v>0.95011659029475537</v>
          </cell>
          <cell r="I2009">
            <v>4.9883409705244387E-2</v>
          </cell>
          <cell r="J2009">
            <v>0</v>
          </cell>
          <cell r="K2009">
            <v>0.95011659029475559</v>
          </cell>
          <cell r="L2009">
            <v>4.9883409705244401E-2</v>
          </cell>
        </row>
        <row r="2010">
          <cell r="A2010" t="str">
            <v>D4G7005</v>
          </cell>
          <cell r="B2010" t="str">
            <v>D4G70053V01</v>
          </cell>
          <cell r="C2010">
            <v>316.24111399736523</v>
          </cell>
          <cell r="D2010">
            <v>0</v>
          </cell>
          <cell r="E2010">
            <v>304.71179597020614</v>
          </cell>
          <cell r="F2010">
            <v>11.529318027158991</v>
          </cell>
          <cell r="G2010">
            <v>0</v>
          </cell>
          <cell r="H2010">
            <v>0.96354263403190787</v>
          </cell>
          <cell r="I2010">
            <v>3.6457365968091827E-2</v>
          </cell>
          <cell r="J2010">
            <v>0</v>
          </cell>
          <cell r="K2010">
            <v>0.96354263403190821</v>
          </cell>
          <cell r="L2010">
            <v>3.6457365968091841E-2</v>
          </cell>
        </row>
        <row r="2011">
          <cell r="A2011" t="str">
            <v>D4G7006</v>
          </cell>
          <cell r="B2011" t="str">
            <v>D4G70061V01 BAS</v>
          </cell>
          <cell r="C2011">
            <v>57.019984868969729</v>
          </cell>
          <cell r="D2011">
            <v>0</v>
          </cell>
          <cell r="E2011">
            <v>36.204835914296716</v>
          </cell>
          <cell r="F2011">
            <v>19.848965379793782</v>
          </cell>
          <cell r="G2011">
            <v>0</v>
          </cell>
          <cell r="H2011">
            <v>0.63494993899935925</v>
          </cell>
          <cell r="I2011">
            <v>0.34810541296014247</v>
          </cell>
          <cell r="J2011">
            <v>0</v>
          </cell>
          <cell r="K2011">
            <v>0.64589439214559796</v>
          </cell>
          <cell r="L2011">
            <v>0.35410560785440198</v>
          </cell>
        </row>
        <row r="2012">
          <cell r="A2012" t="str">
            <v>D4G7006</v>
          </cell>
          <cell r="B2012" t="str">
            <v>D4G70062V01</v>
          </cell>
          <cell r="C2012">
            <v>87.943813626121127</v>
          </cell>
          <cell r="D2012">
            <v>0</v>
          </cell>
          <cell r="E2012">
            <v>85.511601006236106</v>
          </cell>
          <cell r="F2012">
            <v>2.4322126198850267</v>
          </cell>
          <cell r="G2012">
            <v>0</v>
          </cell>
          <cell r="H2012">
            <v>0.97234356210403639</v>
          </cell>
          <cell r="I2012">
            <v>2.7656437895963719E-2</v>
          </cell>
          <cell r="J2012">
            <v>0</v>
          </cell>
          <cell r="K2012">
            <v>0.97234356210403639</v>
          </cell>
          <cell r="L2012">
            <v>2.7656437895963719E-2</v>
          </cell>
        </row>
        <row r="2013">
          <cell r="A2013" t="str">
            <v>D4G7006</v>
          </cell>
          <cell r="B2013" t="str">
            <v>D4G70063V01</v>
          </cell>
          <cell r="C2013">
            <v>184.03844220631623</v>
          </cell>
          <cell r="D2013">
            <v>0</v>
          </cell>
          <cell r="E2013">
            <v>177.39849284734058</v>
          </cell>
          <cell r="F2013">
            <v>6.6399493589756444</v>
          </cell>
          <cell r="G2013">
            <v>0</v>
          </cell>
          <cell r="H2013">
            <v>0.9639208565375057</v>
          </cell>
          <cell r="I2013">
            <v>3.6079143462494273E-2</v>
          </cell>
          <cell r="J2013">
            <v>0</v>
          </cell>
          <cell r="K2013">
            <v>0.9639208565375057</v>
          </cell>
          <cell r="L2013">
            <v>3.6079143462494273E-2</v>
          </cell>
        </row>
        <row r="2014">
          <cell r="A2014" t="str">
            <v>D4G7007</v>
          </cell>
          <cell r="B2014" t="str">
            <v>D4G70071V01 BAS</v>
          </cell>
          <cell r="C2014">
            <v>25.131808080325627</v>
          </cell>
          <cell r="D2014">
            <v>0</v>
          </cell>
          <cell r="E2014">
            <v>10.769120288177326</v>
          </cell>
          <cell r="F2014">
            <v>14.362687792148304</v>
          </cell>
          <cell r="G2014">
            <v>0</v>
          </cell>
          <cell r="H2014">
            <v>0.42850559154985374</v>
          </cell>
          <cell r="I2014">
            <v>0.57149440845014643</v>
          </cell>
          <cell r="J2014">
            <v>0</v>
          </cell>
          <cell r="K2014">
            <v>0.42850559154985363</v>
          </cell>
          <cell r="L2014">
            <v>0.57149440845014632</v>
          </cell>
        </row>
        <row r="2015">
          <cell r="A2015" t="str">
            <v>D4G7007</v>
          </cell>
          <cell r="B2015" t="str">
            <v>D4G70072V01</v>
          </cell>
          <cell r="C2015">
            <v>33.905924447402235</v>
          </cell>
          <cell r="D2015">
            <v>0</v>
          </cell>
          <cell r="E2015">
            <v>28.630097216403925</v>
          </cell>
          <cell r="F2015">
            <v>4.3096436561190901</v>
          </cell>
          <cell r="G2015">
            <v>0</v>
          </cell>
          <cell r="H2015">
            <v>0.84439807151748292</v>
          </cell>
          <cell r="I2015">
            <v>0.12710591810598107</v>
          </cell>
          <cell r="J2015">
            <v>0</v>
          </cell>
          <cell r="K2015">
            <v>0.86916583002891756</v>
          </cell>
          <cell r="L2015">
            <v>0.13083416997108252</v>
          </cell>
        </row>
        <row r="2016">
          <cell r="A2016" t="str">
            <v>D4G7007</v>
          </cell>
          <cell r="B2016" t="str">
            <v>D4G70073V01</v>
          </cell>
          <cell r="C2016">
            <v>62.764021069335463</v>
          </cell>
          <cell r="D2016">
            <v>0</v>
          </cell>
          <cell r="E2016">
            <v>56.236103342366512</v>
          </cell>
          <cell r="F2016">
            <v>5.5617341520897288</v>
          </cell>
          <cell r="G2016">
            <v>0</v>
          </cell>
          <cell r="H2016">
            <v>0.89599267835695939</v>
          </cell>
          <cell r="I2016">
            <v>8.8613413502389798E-2</v>
          </cell>
          <cell r="J2016">
            <v>0</v>
          </cell>
          <cell r="K2016">
            <v>0.91000115250653124</v>
          </cell>
          <cell r="L2016">
            <v>8.9998847493468689E-2</v>
          </cell>
        </row>
        <row r="2017">
          <cell r="A2017" t="str">
            <v>D4G7008</v>
          </cell>
          <cell r="B2017" t="str">
            <v>D4G70081V01 BAS</v>
          </cell>
          <cell r="C2017">
            <v>34.439646667035383</v>
          </cell>
          <cell r="D2017">
            <v>0</v>
          </cell>
          <cell r="E2017">
            <v>14.510187731908646</v>
          </cell>
          <cell r="F2017">
            <v>18.963275360247504</v>
          </cell>
          <cell r="G2017">
            <v>0</v>
          </cell>
          <cell r="H2017">
            <v>0.42132220089811118</v>
          </cell>
          <cell r="I2017">
            <v>0.55062340051236913</v>
          </cell>
          <cell r="J2017">
            <v>0</v>
          </cell>
          <cell r="K2017">
            <v>0.43348331458745376</v>
          </cell>
          <cell r="L2017">
            <v>0.56651668541254618</v>
          </cell>
        </row>
        <row r="2018">
          <cell r="A2018" t="str">
            <v>D4G7008</v>
          </cell>
          <cell r="B2018" t="str">
            <v>D4G70082V01</v>
          </cell>
          <cell r="C2018">
            <v>17.035445122389316</v>
          </cell>
          <cell r="D2018">
            <v>0</v>
          </cell>
          <cell r="E2018">
            <v>16.248008456020866</v>
          </cell>
          <cell r="F2018">
            <v>0.78743666636844867</v>
          </cell>
          <cell r="G2018">
            <v>0</v>
          </cell>
          <cell r="H2018">
            <v>0.95377657227555868</v>
          </cell>
          <cell r="I2018">
            <v>4.6223427724441303E-2</v>
          </cell>
          <cell r="J2018">
            <v>0</v>
          </cell>
          <cell r="K2018">
            <v>0.95377657227555868</v>
          </cell>
          <cell r="L2018">
            <v>4.6223427724441303E-2</v>
          </cell>
        </row>
        <row r="2019">
          <cell r="A2019" t="str">
            <v>D4G7008</v>
          </cell>
          <cell r="B2019" t="str">
            <v>D4G70083V01</v>
          </cell>
          <cell r="C2019">
            <v>34.680243440324489</v>
          </cell>
          <cell r="D2019">
            <v>0</v>
          </cell>
          <cell r="E2019">
            <v>32.698107131402026</v>
          </cell>
          <cell r="F2019">
            <v>1.9821363089224637</v>
          </cell>
          <cell r="G2019">
            <v>0</v>
          </cell>
          <cell r="H2019">
            <v>0.94284537499475185</v>
          </cell>
          <cell r="I2019">
            <v>5.7154625005248164E-2</v>
          </cell>
          <cell r="J2019">
            <v>0</v>
          </cell>
          <cell r="K2019">
            <v>0.94284537499475185</v>
          </cell>
          <cell r="L2019">
            <v>5.7154625005248164E-2</v>
          </cell>
        </row>
        <row r="2020">
          <cell r="A2020" t="str">
            <v>D4G7009</v>
          </cell>
          <cell r="B2020" t="str">
            <v>D4G70092V01</v>
          </cell>
          <cell r="C2020">
            <v>52.018337579423473</v>
          </cell>
          <cell r="D2020">
            <v>0</v>
          </cell>
          <cell r="E2020">
            <v>41.590257087531135</v>
          </cell>
          <cell r="F2020">
            <v>10.428080491892343</v>
          </cell>
          <cell r="G2020">
            <v>0</v>
          </cell>
          <cell r="H2020">
            <v>0.79953068519403625</v>
          </cell>
          <cell r="I2020">
            <v>0.20046931480596383</v>
          </cell>
          <cell r="J2020">
            <v>0</v>
          </cell>
          <cell r="K2020">
            <v>0.79953068519403625</v>
          </cell>
          <cell r="L2020">
            <v>0.20046931480596383</v>
          </cell>
        </row>
        <row r="2021">
          <cell r="A2021" t="str">
            <v>D4G7009</v>
          </cell>
          <cell r="B2021" t="str">
            <v>D4G70093V01</v>
          </cell>
          <cell r="C2021">
            <v>129.77698119531115</v>
          </cell>
          <cell r="D2021">
            <v>0</v>
          </cell>
          <cell r="E2021">
            <v>119.34890070341881</v>
          </cell>
          <cell r="F2021">
            <v>10.428080491892343</v>
          </cell>
          <cell r="G2021">
            <v>0</v>
          </cell>
          <cell r="H2021">
            <v>0.91964614682939538</v>
          </cell>
          <cell r="I2021">
            <v>8.0353853170604575E-2</v>
          </cell>
          <cell r="J2021">
            <v>0</v>
          </cell>
          <cell r="K2021">
            <v>0.91964614682939538</v>
          </cell>
          <cell r="L2021">
            <v>8.0353853170604575E-2</v>
          </cell>
        </row>
        <row r="2022">
          <cell r="A2022" t="str">
            <v>D4G7010</v>
          </cell>
          <cell r="B2022" t="str">
            <v>D4G70101V01 BAS</v>
          </cell>
          <cell r="C2022">
            <v>19.324478834611398</v>
          </cell>
          <cell r="D2022">
            <v>0</v>
          </cell>
          <cell r="E2022">
            <v>0.25577546133472551</v>
          </cell>
          <cell r="F2022">
            <v>18.102519798397438</v>
          </cell>
          <cell r="G2022">
            <v>0</v>
          </cell>
          <cell r="H2022">
            <v>1.3235827135302351E-2</v>
          </cell>
          <cell r="I2022">
            <v>0.93676626176198075</v>
          </cell>
          <cell r="J2022">
            <v>0</v>
          </cell>
          <cell r="K2022">
            <v>1.39324189809581E-2</v>
          </cell>
          <cell r="L2022">
            <v>0.98606758101904191</v>
          </cell>
        </row>
        <row r="2023">
          <cell r="A2023" t="str">
            <v>D4G7010</v>
          </cell>
          <cell r="B2023" t="str">
            <v>D4G70102V01</v>
          </cell>
          <cell r="C2023">
            <v>0.53315348607347091</v>
          </cell>
          <cell r="D2023">
            <v>0</v>
          </cell>
          <cell r="E2023">
            <v>0.50887171445458634</v>
          </cell>
          <cell r="F2023">
            <v>2.4281771618884635E-2</v>
          </cell>
          <cell r="G2023">
            <v>0</v>
          </cell>
          <cell r="H2023">
            <v>0.95445632026583349</v>
          </cell>
          <cell r="I2023">
            <v>4.5543679734166648E-2</v>
          </cell>
          <cell r="J2023">
            <v>0</v>
          </cell>
          <cell r="K2023">
            <v>0.95445632026583327</v>
          </cell>
          <cell r="L2023">
            <v>4.5543679734166641E-2</v>
          </cell>
        </row>
        <row r="2024">
          <cell r="A2024" t="str">
            <v>D4G7010</v>
          </cell>
          <cell r="B2024" t="str">
            <v>D4G70103V01</v>
          </cell>
          <cell r="C2024">
            <v>1.106243152793982</v>
          </cell>
          <cell r="D2024">
            <v>0</v>
          </cell>
          <cell r="E2024">
            <v>1.0455387237467706</v>
          </cell>
          <cell r="F2024">
            <v>6.07044290472116E-2</v>
          </cell>
          <cell r="G2024">
            <v>0</v>
          </cell>
          <cell r="H2024">
            <v>0.94512560019567726</v>
          </cell>
          <cell r="I2024">
            <v>5.487439980432287E-2</v>
          </cell>
          <cell r="J2024">
            <v>0</v>
          </cell>
          <cell r="K2024">
            <v>0.94512560019567704</v>
          </cell>
          <cell r="L2024">
            <v>5.4874399804322856E-2</v>
          </cell>
        </row>
        <row r="2025">
          <cell r="A2025" t="str">
            <v>D4G7011</v>
          </cell>
          <cell r="B2025" t="str">
            <v>D4G70111V01 BAS</v>
          </cell>
          <cell r="C2025">
            <v>134.92820340572314</v>
          </cell>
          <cell r="D2025">
            <v>0</v>
          </cell>
          <cell r="E2025">
            <v>103.09471517121375</v>
          </cell>
          <cell r="F2025">
            <v>30.86730465963015</v>
          </cell>
          <cell r="G2025">
            <v>0</v>
          </cell>
          <cell r="H2025">
            <v>0.76407091007661687</v>
          </cell>
          <cell r="I2025">
            <v>0.22876836629043026</v>
          </cell>
          <cell r="J2025">
            <v>0</v>
          </cell>
          <cell r="K2025">
            <v>0.76958167174093961</v>
          </cell>
          <cell r="L2025">
            <v>0.23041832825906039</v>
          </cell>
        </row>
        <row r="2026">
          <cell r="A2026" t="str">
            <v>D4G7011</v>
          </cell>
          <cell r="B2026" t="str">
            <v>D4G70112V01</v>
          </cell>
          <cell r="C2026">
            <v>232.8784866468676</v>
          </cell>
          <cell r="D2026">
            <v>0</v>
          </cell>
          <cell r="E2026">
            <v>222.89481209189705</v>
          </cell>
          <cell r="F2026">
            <v>9.983674554970527</v>
          </cell>
          <cell r="G2026">
            <v>0</v>
          </cell>
          <cell r="H2026">
            <v>0.95712925354882783</v>
          </cell>
          <cell r="I2026">
            <v>4.2870746451172094E-2</v>
          </cell>
          <cell r="J2026">
            <v>0</v>
          </cell>
          <cell r="K2026">
            <v>0.95712925354882794</v>
          </cell>
          <cell r="L2026">
            <v>4.2870746451172101E-2</v>
          </cell>
        </row>
        <row r="2027">
          <cell r="A2027" t="str">
            <v>D4G7011</v>
          </cell>
          <cell r="B2027" t="str">
            <v>D4G70113V01</v>
          </cell>
          <cell r="C2027">
            <v>643.94724905580858</v>
          </cell>
          <cell r="D2027">
            <v>0</v>
          </cell>
          <cell r="E2027">
            <v>618.98806266838221</v>
          </cell>
          <cell r="F2027">
            <v>24.959186387426321</v>
          </cell>
          <cell r="G2027">
            <v>0</v>
          </cell>
          <cell r="H2027">
            <v>0.96124032453896968</v>
          </cell>
          <cell r="I2027">
            <v>3.8759675461030194E-2</v>
          </cell>
          <cell r="J2027">
            <v>0</v>
          </cell>
          <cell r="K2027">
            <v>0.96124032453896979</v>
          </cell>
          <cell r="L2027">
            <v>3.8759675461030201E-2</v>
          </cell>
        </row>
        <row r="2028">
          <cell r="A2028" t="str">
            <v>D4G7012</v>
          </cell>
          <cell r="B2028" t="str">
            <v>D4G70121V01 BAS</v>
          </cell>
          <cell r="C2028">
            <v>62.474987464548917</v>
          </cell>
          <cell r="D2028">
            <v>0</v>
          </cell>
          <cell r="E2028">
            <v>55.359740741597754</v>
          </cell>
          <cell r="F2028">
            <v>7.1152467229511638</v>
          </cell>
          <cell r="G2028">
            <v>0</v>
          </cell>
          <cell r="H2028">
            <v>0.88611047377978791</v>
          </cell>
          <cell r="I2028">
            <v>0.11388952622021206</v>
          </cell>
          <cell r="J2028">
            <v>0</v>
          </cell>
          <cell r="K2028">
            <v>0.88611047377978791</v>
          </cell>
          <cell r="L2028">
            <v>0.11388952622021206</v>
          </cell>
        </row>
        <row r="2029">
          <cell r="A2029" t="str">
            <v>D4G7012</v>
          </cell>
          <cell r="B2029" t="str">
            <v>D4G70122V01</v>
          </cell>
          <cell r="C2029">
            <v>237.29997371136452</v>
          </cell>
          <cell r="D2029">
            <v>0</v>
          </cell>
          <cell r="E2029">
            <v>233.98713994242337</v>
          </cell>
          <cell r="F2029">
            <v>3.3128337689411795</v>
          </cell>
          <cell r="G2029">
            <v>0</v>
          </cell>
          <cell r="H2029">
            <v>0.98603946845366852</v>
          </cell>
          <cell r="I2029">
            <v>1.3960531546331667E-2</v>
          </cell>
          <cell r="J2029">
            <v>0</v>
          </cell>
          <cell r="K2029">
            <v>0.9860394684536683</v>
          </cell>
          <cell r="L2029">
            <v>1.3960531546331664E-2</v>
          </cell>
        </row>
        <row r="2030">
          <cell r="A2030" t="str">
            <v>D4G7012</v>
          </cell>
          <cell r="B2030" t="str">
            <v>D4G70123V01</v>
          </cell>
          <cell r="C2030">
            <v>455.61180947110483</v>
          </cell>
          <cell r="D2030">
            <v>0</v>
          </cell>
          <cell r="E2030">
            <v>452.29897570216372</v>
          </cell>
          <cell r="F2030">
            <v>3.3128337689411795</v>
          </cell>
          <cell r="G2030">
            <v>0</v>
          </cell>
          <cell r="H2030">
            <v>0.99272882374847393</v>
          </cell>
          <cell r="I2030">
            <v>7.2711762515262051E-3</v>
          </cell>
          <cell r="J2030">
            <v>0</v>
          </cell>
          <cell r="K2030">
            <v>0.99272882374847371</v>
          </cell>
          <cell r="L2030">
            <v>7.2711762515262034E-3</v>
          </cell>
        </row>
        <row r="2031">
          <cell r="A2031" t="str">
            <v>D4G7013</v>
          </cell>
          <cell r="B2031" t="str">
            <v>D4G70131V01 BAS</v>
          </cell>
          <cell r="C2031">
            <v>217.73932328547534</v>
          </cell>
          <cell r="D2031">
            <v>0</v>
          </cell>
          <cell r="E2031">
            <v>177.65797766630786</v>
          </cell>
          <cell r="F2031">
            <v>39.115162044288255</v>
          </cell>
          <cell r="G2031">
            <v>0</v>
          </cell>
          <cell r="H2031">
            <v>0.81592050065014066</v>
          </cell>
          <cell r="I2031">
            <v>0.17964215858705893</v>
          </cell>
          <cell r="J2031">
            <v>0</v>
          </cell>
          <cell r="K2031">
            <v>0.81955715502156257</v>
          </cell>
          <cell r="L2031">
            <v>0.18044284497843743</v>
          </cell>
        </row>
        <row r="2032">
          <cell r="A2032" t="str">
            <v>D4G7013</v>
          </cell>
          <cell r="B2032" t="str">
            <v>D4G70132V01</v>
          </cell>
          <cell r="C2032">
            <v>542.8363375010141</v>
          </cell>
          <cell r="D2032">
            <v>0</v>
          </cell>
          <cell r="E2032">
            <v>521.51166670304019</v>
          </cell>
          <cell r="F2032">
            <v>21.324670797973834</v>
          </cell>
          <cell r="G2032">
            <v>0</v>
          </cell>
          <cell r="H2032">
            <v>0.9607162061107708</v>
          </cell>
          <cell r="I2032">
            <v>3.9283793889229084E-2</v>
          </cell>
          <cell r="J2032">
            <v>0</v>
          </cell>
          <cell r="K2032">
            <v>0.96071620611077091</v>
          </cell>
          <cell r="L2032">
            <v>3.9283793889229091E-2</v>
          </cell>
        </row>
        <row r="2033">
          <cell r="A2033" t="str">
            <v>D4G7013</v>
          </cell>
          <cell r="B2033" t="str">
            <v>D4G70133V01</v>
          </cell>
          <cell r="C2033">
            <v>1173.6679526110097</v>
          </cell>
          <cell r="D2033">
            <v>0</v>
          </cell>
          <cell r="E2033">
            <v>1117.3479663661847</v>
          </cell>
          <cell r="F2033">
            <v>56.319986244825053</v>
          </cell>
          <cell r="G2033">
            <v>0</v>
          </cell>
          <cell r="H2033">
            <v>0.95201369678746672</v>
          </cell>
          <cell r="I2033">
            <v>4.7986303212533284E-2</v>
          </cell>
          <cell r="J2033">
            <v>0</v>
          </cell>
          <cell r="K2033">
            <v>0.95201369678746672</v>
          </cell>
          <cell r="L2033">
            <v>4.7986303212533284E-2</v>
          </cell>
        </row>
        <row r="2034">
          <cell r="A2034" t="str">
            <v>D4G7014</v>
          </cell>
          <cell r="B2034" t="str">
            <v>D4G70142V01</v>
          </cell>
          <cell r="C2034">
            <v>63.651506986508281</v>
          </cell>
          <cell r="D2034">
            <v>0</v>
          </cell>
          <cell r="E2034">
            <v>56.536260263557118</v>
          </cell>
          <cell r="F2034">
            <v>7.1152467229511638</v>
          </cell>
          <cell r="G2034">
            <v>0</v>
          </cell>
          <cell r="H2034">
            <v>0.88821558106300091</v>
          </cell>
          <cell r="I2034">
            <v>0.11178441893699906</v>
          </cell>
          <cell r="J2034">
            <v>0</v>
          </cell>
          <cell r="K2034">
            <v>0.88821558106300091</v>
          </cell>
          <cell r="L2034">
            <v>0.11178441893699906</v>
          </cell>
        </row>
        <row r="2035">
          <cell r="A2035" t="str">
            <v>D4G7014</v>
          </cell>
          <cell r="B2035" t="str">
            <v>D4G70143V01</v>
          </cell>
          <cell r="C2035">
            <v>303.21032173629186</v>
          </cell>
          <cell r="D2035">
            <v>0</v>
          </cell>
          <cell r="E2035">
            <v>296.0950750133407</v>
          </cell>
          <cell r="F2035">
            <v>7.1152467229511638</v>
          </cell>
          <cell r="G2035">
            <v>0</v>
          </cell>
          <cell r="H2035">
            <v>0.97653362628881935</v>
          </cell>
          <cell r="I2035">
            <v>2.3466373711180707E-2</v>
          </cell>
          <cell r="J2035">
            <v>0</v>
          </cell>
          <cell r="K2035">
            <v>0.97653362628881935</v>
          </cell>
          <cell r="L2035">
            <v>2.3466373711180707E-2</v>
          </cell>
        </row>
        <row r="2036">
          <cell r="A2036" t="str">
            <v>D4G7015</v>
          </cell>
          <cell r="B2036" t="str">
            <v>D4G70151V01 BAS</v>
          </cell>
          <cell r="C2036">
            <v>28.281194362822006</v>
          </cell>
          <cell r="D2036">
            <v>0</v>
          </cell>
          <cell r="E2036">
            <v>23.955264779582116</v>
          </cell>
          <cell r="F2036">
            <v>4.3259295832398985</v>
          </cell>
          <cell r="G2036">
            <v>0</v>
          </cell>
          <cell r="H2036">
            <v>0.84703865304477077</v>
          </cell>
          <cell r="I2036">
            <v>0.15296134695522953</v>
          </cell>
          <cell r="J2036">
            <v>0</v>
          </cell>
          <cell r="K2036">
            <v>0.84703865304477055</v>
          </cell>
          <cell r="L2036">
            <v>0.1529613469552295</v>
          </cell>
        </row>
        <row r="2037">
          <cell r="A2037" t="str">
            <v>D4G7015</v>
          </cell>
          <cell r="B2037" t="str">
            <v>D4G70152V01</v>
          </cell>
          <cell r="C2037">
            <v>506.71307857364843</v>
          </cell>
          <cell r="D2037">
            <v>0</v>
          </cell>
          <cell r="E2037">
            <v>496.67632036474004</v>
          </cell>
          <cell r="F2037">
            <v>10.036758208908408</v>
          </cell>
          <cell r="G2037">
            <v>0</v>
          </cell>
          <cell r="H2037">
            <v>0.98019242322072886</v>
          </cell>
          <cell r="I2037">
            <v>1.9807576779271172E-2</v>
          </cell>
          <cell r="J2037">
            <v>0</v>
          </cell>
          <cell r="K2037">
            <v>0.98019242322072886</v>
          </cell>
          <cell r="L2037">
            <v>1.9807576779271172E-2</v>
          </cell>
        </row>
        <row r="2038">
          <cell r="A2038" t="str">
            <v>D4G7015</v>
          </cell>
          <cell r="B2038" t="str">
            <v>D4G70153V01</v>
          </cell>
          <cell r="C2038">
            <v>1331.987631644954</v>
          </cell>
          <cell r="D2038">
            <v>0</v>
          </cell>
          <cell r="E2038">
            <v>1296.690220657762</v>
          </cell>
          <cell r="F2038">
            <v>35.297410987191668</v>
          </cell>
          <cell r="G2038">
            <v>0</v>
          </cell>
          <cell r="H2038">
            <v>0.97350019613650529</v>
          </cell>
          <cell r="I2038">
            <v>2.6499803863494369E-2</v>
          </cell>
          <cell r="J2038">
            <v>0</v>
          </cell>
          <cell r="K2038">
            <v>0.97350019613650562</v>
          </cell>
          <cell r="L2038">
            <v>2.6499803863494379E-2</v>
          </cell>
        </row>
        <row r="2039">
          <cell r="A2039" t="str">
            <v>D4G7016</v>
          </cell>
          <cell r="B2039" t="str">
            <v>D4G70162V01</v>
          </cell>
          <cell r="C2039">
            <v>125.89316970876406</v>
          </cell>
          <cell r="D2039">
            <v>0</v>
          </cell>
          <cell r="E2039">
            <v>115.46508921687173</v>
          </cell>
          <cell r="F2039">
            <v>10.428080491892343</v>
          </cell>
          <cell r="G2039">
            <v>0</v>
          </cell>
          <cell r="H2039">
            <v>0.91716722586287869</v>
          </cell>
          <cell r="I2039">
            <v>8.2832774137121368E-2</v>
          </cell>
          <cell r="J2039">
            <v>0</v>
          </cell>
          <cell r="K2039">
            <v>0.91716722586287869</v>
          </cell>
          <cell r="L2039">
            <v>8.2832774137121368E-2</v>
          </cell>
        </row>
        <row r="2040">
          <cell r="A2040" t="str">
            <v>D4G7016</v>
          </cell>
          <cell r="B2040" t="str">
            <v>D4G70163V01</v>
          </cell>
          <cell r="C2040">
            <v>416.17609433537763</v>
          </cell>
          <cell r="D2040">
            <v>0</v>
          </cell>
          <cell r="E2040">
            <v>405.74801384348524</v>
          </cell>
          <cell r="F2040">
            <v>10.428080491892343</v>
          </cell>
          <cell r="G2040">
            <v>0</v>
          </cell>
          <cell r="H2040">
            <v>0.97494310549349128</v>
          </cell>
          <cell r="I2040">
            <v>2.5056894506508637E-2</v>
          </cell>
          <cell r="J2040">
            <v>0</v>
          </cell>
          <cell r="K2040">
            <v>0.97494310549349139</v>
          </cell>
          <cell r="L2040">
            <v>2.505689450650864E-2</v>
          </cell>
        </row>
        <row r="2041">
          <cell r="A2041" t="str">
            <v>D4G7017</v>
          </cell>
          <cell r="B2041" t="str">
            <v>D4G70171V01 BAS</v>
          </cell>
          <cell r="C2041">
            <v>78.956912017045497</v>
          </cell>
          <cell r="D2041">
            <v>0</v>
          </cell>
          <cell r="E2041">
            <v>56.015614411591713</v>
          </cell>
          <cell r="F2041">
            <v>21.975114030574577</v>
          </cell>
          <cell r="G2041">
            <v>0</v>
          </cell>
          <cell r="H2041">
            <v>0.70944535418886268</v>
          </cell>
          <cell r="I2041">
            <v>0.27831779978718663</v>
          </cell>
          <cell r="J2041">
            <v>0</v>
          </cell>
          <cell r="K2041">
            <v>0.71823427643876747</v>
          </cell>
          <cell r="L2041">
            <v>0.28176572356123247</v>
          </cell>
        </row>
        <row r="2042">
          <cell r="A2042" t="str">
            <v>D4G7017</v>
          </cell>
          <cell r="B2042" t="str">
            <v>D4G70172V01</v>
          </cell>
          <cell r="C2042">
            <v>74.083901301140102</v>
          </cell>
          <cell r="D2042">
            <v>0</v>
          </cell>
          <cell r="E2042">
            <v>71.951598542540182</v>
          </cell>
          <cell r="F2042">
            <v>2.1323027585999217</v>
          </cell>
          <cell r="G2042">
            <v>0</v>
          </cell>
          <cell r="H2042">
            <v>0.97121773123242494</v>
          </cell>
          <cell r="I2042">
            <v>2.8782268767575107E-2</v>
          </cell>
          <cell r="J2042">
            <v>0</v>
          </cell>
          <cell r="K2042">
            <v>0.97121773123242494</v>
          </cell>
          <cell r="L2042">
            <v>2.8782268767575107E-2</v>
          </cell>
        </row>
        <row r="2043">
          <cell r="A2043" t="str">
            <v>D4G7017</v>
          </cell>
          <cell r="B2043" t="str">
            <v>D4G70173V01</v>
          </cell>
          <cell r="C2043">
            <v>149.18445552009081</v>
          </cell>
          <cell r="D2043">
            <v>0</v>
          </cell>
          <cell r="E2043">
            <v>143.76440370471346</v>
          </cell>
          <cell r="F2043">
            <v>5.4200518153773425</v>
          </cell>
          <cell r="G2043">
            <v>0</v>
          </cell>
          <cell r="H2043">
            <v>0.96366878977785042</v>
          </cell>
          <cell r="I2043">
            <v>3.6331210222149579E-2</v>
          </cell>
          <cell r="J2043">
            <v>0</v>
          </cell>
          <cell r="K2043">
            <v>0.96366878977785042</v>
          </cell>
          <cell r="L2043">
            <v>3.6331210222149579E-2</v>
          </cell>
        </row>
        <row r="2044">
          <cell r="A2044" t="str">
            <v>D4G7018</v>
          </cell>
          <cell r="B2044" t="str">
            <v>D4G70182V01</v>
          </cell>
          <cell r="C2044">
            <v>22.752052699741693</v>
          </cell>
          <cell r="D2044">
            <v>0</v>
          </cell>
          <cell r="E2044">
            <v>18.426123116501788</v>
          </cell>
          <cell r="F2044">
            <v>4.3259295832398985</v>
          </cell>
          <cell r="G2044">
            <v>0</v>
          </cell>
          <cell r="H2044">
            <v>0.80986640456889336</v>
          </cell>
          <cell r="I2044">
            <v>0.19013359543110636</v>
          </cell>
          <cell r="J2044">
            <v>0</v>
          </cell>
          <cell r="K2044">
            <v>0.80986640456889358</v>
          </cell>
          <cell r="L2044">
            <v>0.19013359543110642</v>
          </cell>
        </row>
        <row r="2045">
          <cell r="A2045" t="str">
            <v>D4G7018</v>
          </cell>
          <cell r="B2045" t="str">
            <v>D4G70183V01</v>
          </cell>
          <cell r="C2045">
            <v>370.0615032996825</v>
          </cell>
          <cell r="D2045">
            <v>0</v>
          </cell>
          <cell r="E2045">
            <v>365.73557371644256</v>
          </cell>
          <cell r="F2045">
            <v>4.3259295832398985</v>
          </cell>
          <cell r="G2045">
            <v>0</v>
          </cell>
          <cell r="H2045">
            <v>0.98831024155534297</v>
          </cell>
          <cell r="I2045">
            <v>1.168975844465692E-2</v>
          </cell>
          <cell r="J2045">
            <v>0</v>
          </cell>
          <cell r="K2045">
            <v>0.98831024155534308</v>
          </cell>
          <cell r="L2045">
            <v>1.1689758444656922E-2</v>
          </cell>
        </row>
        <row r="2046">
          <cell r="A2046" t="str">
            <v>D4G7019</v>
          </cell>
          <cell r="B2046" t="str">
            <v>D4G70191V01 BAS</v>
          </cell>
          <cell r="C2046">
            <v>102.98251481047143</v>
          </cell>
          <cell r="D2046">
            <v>0</v>
          </cell>
          <cell r="E2046">
            <v>76.516662746773264</v>
          </cell>
          <cell r="F2046">
            <v>25.499668488818916</v>
          </cell>
          <cell r="G2046">
            <v>0</v>
          </cell>
          <cell r="H2046">
            <v>0.74300635294830575</v>
          </cell>
          <cell r="I2046">
            <v>0.24761163131186292</v>
          </cell>
          <cell r="J2046">
            <v>0</v>
          </cell>
          <cell r="K2046">
            <v>0.75004327071975307</v>
          </cell>
          <cell r="L2046">
            <v>0.24995672928024695</v>
          </cell>
        </row>
        <row r="2047">
          <cell r="A2047" t="str">
            <v>D4G7019</v>
          </cell>
          <cell r="B2047" t="str">
            <v>D4G70192V01</v>
          </cell>
          <cell r="C2047">
            <v>176.07580258078585</v>
          </cell>
          <cell r="D2047">
            <v>0</v>
          </cell>
          <cell r="E2047">
            <v>171.05540762691328</v>
          </cell>
          <cell r="F2047">
            <v>5.0203949538725592</v>
          </cell>
          <cell r="G2047">
            <v>0</v>
          </cell>
          <cell r="H2047">
            <v>0.97148730898688285</v>
          </cell>
          <cell r="I2047">
            <v>2.8512691013117132E-2</v>
          </cell>
          <cell r="J2047">
            <v>0</v>
          </cell>
          <cell r="K2047">
            <v>0.97148730898688285</v>
          </cell>
          <cell r="L2047">
            <v>2.8512691013117132E-2</v>
          </cell>
        </row>
        <row r="2048">
          <cell r="A2048" t="str">
            <v>D4G7019</v>
          </cell>
          <cell r="B2048" t="str">
            <v>D4G70193V01</v>
          </cell>
          <cell r="C2048">
            <v>379.69733190826361</v>
          </cell>
          <cell r="D2048">
            <v>0</v>
          </cell>
          <cell r="E2048">
            <v>366.38413624886113</v>
          </cell>
          <cell r="F2048">
            <v>13.31319565940251</v>
          </cell>
          <cell r="G2048">
            <v>0</v>
          </cell>
          <cell r="H2048">
            <v>0.9649373473537628</v>
          </cell>
          <cell r="I2048">
            <v>3.5062652646237272E-2</v>
          </cell>
          <cell r="J2048">
            <v>0</v>
          </cell>
          <cell r="K2048">
            <v>0.9649373473537628</v>
          </cell>
          <cell r="L2048">
            <v>3.5062652646237272E-2</v>
          </cell>
        </row>
        <row r="2049">
          <cell r="A2049" t="str">
            <v>D4G7020</v>
          </cell>
          <cell r="B2049" t="str">
            <v>D4G70201V01 BAS</v>
          </cell>
          <cell r="C2049">
            <v>36.588375738373799</v>
          </cell>
          <cell r="D2049">
            <v>0</v>
          </cell>
          <cell r="E2049">
            <v>15.498519964055282</v>
          </cell>
          <cell r="F2049">
            <v>20.123672199439302</v>
          </cell>
          <cell r="G2049">
            <v>0</v>
          </cell>
          <cell r="H2049">
            <v>0.42359136341219084</v>
          </cell>
          <cell r="I2049">
            <v>0.55000179137041172</v>
          </cell>
          <cell r="J2049">
            <v>0</v>
          </cell>
          <cell r="K2049">
            <v>0.43508046593320204</v>
          </cell>
          <cell r="L2049">
            <v>0.56491953406679796</v>
          </cell>
        </row>
        <row r="2050">
          <cell r="A2050" t="str">
            <v>D4G7020</v>
          </cell>
          <cell r="B2050" t="str">
            <v>D4G70202V01</v>
          </cell>
          <cell r="C2050">
            <v>53.611918520421391</v>
          </cell>
          <cell r="D2050">
            <v>0</v>
          </cell>
          <cell r="E2050">
            <v>51.81679526880999</v>
          </cell>
          <cell r="F2050">
            <v>1.7951232516113977</v>
          </cell>
          <cell r="G2050">
            <v>0</v>
          </cell>
          <cell r="H2050">
            <v>0.96651634000138198</v>
          </cell>
          <cell r="I2050">
            <v>3.3483659998617937E-2</v>
          </cell>
          <cell r="J2050">
            <v>0</v>
          </cell>
          <cell r="K2050">
            <v>0.96651634000138209</v>
          </cell>
          <cell r="L2050">
            <v>3.3483659998617944E-2</v>
          </cell>
        </row>
        <row r="2051">
          <cell r="A2051" t="str">
            <v>D4G7020</v>
          </cell>
          <cell r="B2051" t="str">
            <v>D4G70203V01</v>
          </cell>
          <cell r="C2051">
            <v>116.90765489326894</v>
          </cell>
          <cell r="D2051">
            <v>0</v>
          </cell>
          <cell r="E2051">
            <v>112.40345787779312</v>
          </cell>
          <cell r="F2051">
            <v>4.5041970154758184</v>
          </cell>
          <cell r="G2051">
            <v>0</v>
          </cell>
          <cell r="H2051">
            <v>0.96147218058913297</v>
          </cell>
          <cell r="I2051">
            <v>3.8527819410866922E-2</v>
          </cell>
          <cell r="J2051">
            <v>0</v>
          </cell>
          <cell r="K2051">
            <v>0.96147218058913309</v>
          </cell>
          <cell r="L2051">
            <v>3.8527819410866929E-2</v>
          </cell>
        </row>
        <row r="2052">
          <cell r="A2052" t="str">
            <v>D4G7021</v>
          </cell>
          <cell r="B2052" t="str">
            <v>D4G70211V01 BAS</v>
          </cell>
          <cell r="C2052">
            <v>34.100464534412659</v>
          </cell>
          <cell r="D2052">
            <v>0</v>
          </cell>
          <cell r="E2052">
            <v>12.008101569182948</v>
          </cell>
          <cell r="F2052">
            <v>21.126179390350483</v>
          </cell>
          <cell r="G2052">
            <v>0</v>
          </cell>
          <cell r="H2052">
            <v>0.35213894394502782</v>
          </cell>
          <cell r="I2052">
            <v>0.61952761285790958</v>
          </cell>
          <cell r="J2052">
            <v>0</v>
          </cell>
          <cell r="K2052">
            <v>0.362407187403533</v>
          </cell>
          <cell r="L2052">
            <v>0.63759281259646694</v>
          </cell>
        </row>
        <row r="2053">
          <cell r="A2053" t="str">
            <v>D4G7021</v>
          </cell>
          <cell r="B2053" t="str">
            <v>D4G70212V01</v>
          </cell>
          <cell r="C2053">
            <v>75.544628610486697</v>
          </cell>
          <cell r="D2053">
            <v>0</v>
          </cell>
          <cell r="E2053">
            <v>72.182614694153798</v>
          </cell>
          <cell r="F2053">
            <v>3.3620139163328924</v>
          </cell>
          <cell r="G2053">
            <v>0</v>
          </cell>
          <cell r="H2053">
            <v>0.95549632080835722</v>
          </cell>
          <cell r="I2053">
            <v>4.4503679191642699E-2</v>
          </cell>
          <cell r="J2053">
            <v>0</v>
          </cell>
          <cell r="K2053">
            <v>0.95549632080835734</v>
          </cell>
          <cell r="L2053">
            <v>4.4503679191642706E-2</v>
          </cell>
        </row>
        <row r="2054">
          <cell r="A2054" t="str">
            <v>D4G7021</v>
          </cell>
          <cell r="B2054" t="str">
            <v>D4G70213V01</v>
          </cell>
          <cell r="C2054">
            <v>210.78921056036251</v>
          </cell>
          <cell r="D2054">
            <v>0</v>
          </cell>
          <cell r="E2054">
            <v>202.38417576953037</v>
          </cell>
          <cell r="F2054">
            <v>8.4050347908321665</v>
          </cell>
          <cell r="G2054">
            <v>0</v>
          </cell>
          <cell r="H2054">
            <v>0.96012587756039236</v>
          </cell>
          <cell r="I2054">
            <v>3.9874122439607813E-2</v>
          </cell>
          <cell r="J2054">
            <v>0</v>
          </cell>
          <cell r="K2054">
            <v>0.96012587756039214</v>
          </cell>
          <cell r="L2054">
            <v>3.9874122439607806E-2</v>
          </cell>
        </row>
        <row r="2055">
          <cell r="A2055" t="str">
            <v>D4G7022</v>
          </cell>
          <cell r="B2055" t="str">
            <v>D4G70221V01 BAS</v>
          </cell>
          <cell r="C2055">
            <v>26.41691257318924</v>
          </cell>
          <cell r="D2055">
            <v>0</v>
          </cell>
          <cell r="E2055">
            <v>5.8835264055355756</v>
          </cell>
          <cell r="F2055">
            <v>19.567202592774436</v>
          </cell>
          <cell r="G2055">
            <v>0</v>
          </cell>
          <cell r="H2055">
            <v>0.2227181692499077</v>
          </cell>
          <cell r="I2055">
            <v>0.74070739866222535</v>
          </cell>
          <cell r="J2055">
            <v>0</v>
          </cell>
          <cell r="K2055">
            <v>0.23117319766857192</v>
          </cell>
          <cell r="L2055">
            <v>0.76882680233142808</v>
          </cell>
        </row>
        <row r="2056">
          <cell r="A2056" t="str">
            <v>D4G7022</v>
          </cell>
          <cell r="B2056" t="str">
            <v>D4G70222V01</v>
          </cell>
          <cell r="C2056">
            <v>35.756508924006596</v>
          </cell>
          <cell r="D2056">
            <v>0</v>
          </cell>
          <cell r="E2056">
            <v>34.083857056198227</v>
          </cell>
          <cell r="F2056">
            <v>1.6726518678083666</v>
          </cell>
          <cell r="G2056">
            <v>0</v>
          </cell>
          <cell r="H2056">
            <v>0.95322105210653363</v>
          </cell>
          <cell r="I2056">
            <v>4.6778947893466281E-2</v>
          </cell>
          <cell r="J2056">
            <v>0</v>
          </cell>
          <cell r="K2056">
            <v>0.95322105210653374</v>
          </cell>
          <cell r="L2056">
            <v>4.6778947893466288E-2</v>
          </cell>
        </row>
        <row r="2057">
          <cell r="A2057" t="str">
            <v>D4G7022</v>
          </cell>
          <cell r="B2057" t="str">
            <v>D4G70223V01</v>
          </cell>
          <cell r="C2057">
            <v>93.51994376073759</v>
          </cell>
          <cell r="D2057">
            <v>0</v>
          </cell>
          <cell r="E2057">
            <v>89.338314091216674</v>
          </cell>
          <cell r="F2057">
            <v>4.1816296695209232</v>
          </cell>
          <cell r="G2057">
            <v>0</v>
          </cell>
          <cell r="H2057">
            <v>0.95528622557537846</v>
          </cell>
          <cell r="I2057">
            <v>4.4713774424621648E-2</v>
          </cell>
          <cell r="J2057">
            <v>0</v>
          </cell>
          <cell r="K2057">
            <v>0.95528622557537846</v>
          </cell>
          <cell r="L2057">
            <v>4.4713774424621648E-2</v>
          </cell>
        </row>
        <row r="2058">
          <cell r="A2058" t="str">
            <v>D4G7023</v>
          </cell>
          <cell r="B2058" t="str">
            <v>D4G70231V01 BAS</v>
          </cell>
          <cell r="C2058">
            <v>22.20959061186463</v>
          </cell>
          <cell r="D2058">
            <v>0</v>
          </cell>
          <cell r="E2058">
            <v>2.5298613662620077</v>
          </cell>
          <cell r="F2058">
            <v>18.713545670723398</v>
          </cell>
          <cell r="G2058">
            <v>0</v>
          </cell>
          <cell r="H2058">
            <v>0.11390850963774746</v>
          </cell>
          <cell r="I2058">
            <v>0.84258850141642849</v>
          </cell>
          <cell r="J2058">
            <v>0</v>
          </cell>
          <cell r="K2058">
            <v>0.11908924787146635</v>
          </cell>
          <cell r="L2058">
            <v>0.88091075212853365</v>
          </cell>
        </row>
        <row r="2059">
          <cell r="A2059" t="str">
            <v>D4G7023</v>
          </cell>
          <cell r="B2059" t="str">
            <v>D4G70232V01</v>
          </cell>
          <cell r="C2059">
            <v>17.016427036307803</v>
          </cell>
          <cell r="D2059">
            <v>0</v>
          </cell>
          <cell r="E2059">
            <v>16.235188020056373</v>
          </cell>
          <cell r="F2059">
            <v>0.78123901625142922</v>
          </cell>
          <cell r="G2059">
            <v>0</v>
          </cell>
          <cell r="H2059">
            <v>0.95408912725424044</v>
          </cell>
          <cell r="I2059">
            <v>4.5910872745759508E-2</v>
          </cell>
          <cell r="J2059">
            <v>0</v>
          </cell>
          <cell r="K2059">
            <v>0.95408912725424044</v>
          </cell>
          <cell r="L2059">
            <v>4.5910872745759508E-2</v>
          </cell>
        </row>
        <row r="2060">
          <cell r="A2060" t="str">
            <v>D4G7023</v>
          </cell>
          <cell r="B2060" t="str">
            <v>D4G70233V01</v>
          </cell>
          <cell r="C2060">
            <v>44.927129573282656</v>
          </cell>
          <cell r="D2060">
            <v>0</v>
          </cell>
          <cell r="E2060">
            <v>42.974032032654087</v>
          </cell>
          <cell r="F2060">
            <v>1.9530975406285707</v>
          </cell>
          <cell r="G2060">
            <v>0</v>
          </cell>
          <cell r="H2060">
            <v>0.95652743544537422</v>
          </cell>
          <cell r="I2060">
            <v>4.3472564554625857E-2</v>
          </cell>
          <cell r="J2060">
            <v>0</v>
          </cell>
          <cell r="K2060">
            <v>0.95652743544537422</v>
          </cell>
          <cell r="L2060">
            <v>4.3472564554625857E-2</v>
          </cell>
        </row>
        <row r="2061">
          <cell r="A2061" t="str">
            <v>D4G7025</v>
          </cell>
          <cell r="B2061" t="str">
            <v>D4G70252V01</v>
          </cell>
          <cell r="C2061">
            <v>13.066251893623042</v>
          </cell>
          <cell r="D2061">
            <v>0</v>
          </cell>
          <cell r="E2061">
            <v>8.7403223103831422</v>
          </cell>
          <cell r="F2061">
            <v>4.3259295832398985</v>
          </cell>
          <cell r="G2061">
            <v>0</v>
          </cell>
          <cell r="H2061">
            <v>0.66892345115808149</v>
          </cell>
          <cell r="I2061">
            <v>0.33107654884191845</v>
          </cell>
          <cell r="J2061">
            <v>0</v>
          </cell>
          <cell r="K2061">
            <v>0.66892345115808149</v>
          </cell>
          <cell r="L2061">
            <v>0.33107654884191845</v>
          </cell>
        </row>
        <row r="2062">
          <cell r="A2062" t="str">
            <v>D4G7025</v>
          </cell>
          <cell r="B2062" t="str">
            <v>D4G70253V01</v>
          </cell>
          <cell r="C2062">
            <v>99.696655680814061</v>
          </cell>
          <cell r="D2062">
            <v>0</v>
          </cell>
          <cell r="E2062">
            <v>95.370726097574178</v>
          </cell>
          <cell r="F2062">
            <v>4.3259295832398985</v>
          </cell>
          <cell r="G2062">
            <v>0</v>
          </cell>
          <cell r="H2062">
            <v>0.95660908027758063</v>
          </cell>
          <cell r="I2062">
            <v>4.3390919722419478E-2</v>
          </cell>
          <cell r="J2062">
            <v>0</v>
          </cell>
          <cell r="K2062">
            <v>0.95660908027758063</v>
          </cell>
          <cell r="L2062">
            <v>4.3390919722419478E-2</v>
          </cell>
        </row>
        <row r="2063">
          <cell r="A2063" t="str">
            <v>D4G7026</v>
          </cell>
          <cell r="B2063" t="str">
            <v>D4G70261V01 BAS</v>
          </cell>
          <cell r="C2063">
            <v>26.866133755540758</v>
          </cell>
          <cell r="D2063">
            <v>0</v>
          </cell>
          <cell r="E2063">
            <v>6.2416015393147637</v>
          </cell>
          <cell r="F2063">
            <v>19.658348641346766</v>
          </cell>
          <cell r="G2063">
            <v>0</v>
          </cell>
          <cell r="H2063">
            <v>0.23232228336641561</v>
          </cell>
          <cell r="I2063">
            <v>0.73171483549591543</v>
          </cell>
          <cell r="J2063">
            <v>0</v>
          </cell>
          <cell r="K2063">
            <v>0.24098893997005141</v>
          </cell>
          <cell r="L2063">
            <v>0.75901106002994856</v>
          </cell>
        </row>
        <row r="2064">
          <cell r="A2064" t="str">
            <v>D4G7026</v>
          </cell>
          <cell r="B2064" t="str">
            <v>D4G70262V01</v>
          </cell>
          <cell r="C2064">
            <v>44.159744322378891</v>
          </cell>
          <cell r="D2064">
            <v>0</v>
          </cell>
          <cell r="E2064">
            <v>42.261445254390765</v>
          </cell>
          <cell r="F2064">
            <v>1.8982990679881289</v>
          </cell>
          <cell r="G2064">
            <v>0</v>
          </cell>
          <cell r="H2064">
            <v>0.95701290627658542</v>
          </cell>
          <cell r="I2064">
            <v>4.2987093723414638E-2</v>
          </cell>
          <cell r="J2064">
            <v>0</v>
          </cell>
          <cell r="K2064">
            <v>0.95701290627658542</v>
          </cell>
          <cell r="L2064">
            <v>4.2987093723414638E-2</v>
          </cell>
        </row>
        <row r="2065">
          <cell r="A2065" t="str">
            <v>D4G7026</v>
          </cell>
          <cell r="B2065" t="str">
            <v>D4G70263V01</v>
          </cell>
          <cell r="C2065">
            <v>110.46562263280566</v>
          </cell>
          <cell r="D2065">
            <v>0</v>
          </cell>
          <cell r="E2065">
            <v>104.9016928817567</v>
          </cell>
          <cell r="F2065">
            <v>5.5639297510489651</v>
          </cell>
          <cell r="G2065">
            <v>0</v>
          </cell>
          <cell r="H2065">
            <v>0.94963202471103803</v>
          </cell>
          <cell r="I2065">
            <v>5.0367975288962072E-2</v>
          </cell>
          <cell r="J2065">
            <v>0</v>
          </cell>
          <cell r="K2065">
            <v>0.94963202471103803</v>
          </cell>
          <cell r="L2065">
            <v>5.0367975288962072E-2</v>
          </cell>
        </row>
        <row r="2066">
          <cell r="A2066" t="str">
            <v>D4G7028</v>
          </cell>
          <cell r="B2066" t="str">
            <v>D4G70282V01</v>
          </cell>
          <cell r="C2066">
            <v>6.6121143922285635</v>
          </cell>
          <cell r="D2066">
            <v>0</v>
          </cell>
          <cell r="E2066">
            <v>2.2861848089886649</v>
          </cell>
          <cell r="F2066">
            <v>4.3259295832398985</v>
          </cell>
          <cell r="G2066">
            <v>0</v>
          </cell>
          <cell r="H2066">
            <v>0.34575699592791281</v>
          </cell>
          <cell r="I2066">
            <v>0.65424300407208724</v>
          </cell>
          <cell r="J2066">
            <v>0</v>
          </cell>
          <cell r="K2066">
            <v>0.34575699592791281</v>
          </cell>
          <cell r="L2066">
            <v>0.65424300407208724</v>
          </cell>
        </row>
        <row r="2067">
          <cell r="A2067" t="str">
            <v>D4G7028</v>
          </cell>
          <cell r="B2067" t="str">
            <v>D4G70283V01</v>
          </cell>
          <cell r="C2067">
            <v>48.475099765759744</v>
          </cell>
          <cell r="D2067">
            <v>0</v>
          </cell>
          <cell r="E2067">
            <v>44.14917018251986</v>
          </cell>
          <cell r="F2067">
            <v>4.3259295832398985</v>
          </cell>
          <cell r="G2067">
            <v>0</v>
          </cell>
          <cell r="H2067">
            <v>0.91075975904859319</v>
          </cell>
          <cell r="I2067">
            <v>8.9240240951407118E-2</v>
          </cell>
          <cell r="J2067">
            <v>0</v>
          </cell>
          <cell r="K2067">
            <v>0.91075975904859297</v>
          </cell>
          <cell r="L2067">
            <v>8.9240240951407104E-2</v>
          </cell>
        </row>
        <row r="2068">
          <cell r="A2068" t="str">
            <v>D4G7029</v>
          </cell>
          <cell r="B2068" t="str">
            <v>D4G70292V01</v>
          </cell>
          <cell r="C2068">
            <v>40.659925147710616</v>
          </cell>
          <cell r="D2068">
            <v>0</v>
          </cell>
          <cell r="E2068">
            <v>33.544678424759461</v>
          </cell>
          <cell r="F2068">
            <v>7.1152467229511638</v>
          </cell>
          <cell r="G2068">
            <v>0</v>
          </cell>
          <cell r="H2068">
            <v>0.82500590699312237</v>
          </cell>
          <cell r="I2068">
            <v>0.17499409300687788</v>
          </cell>
          <cell r="J2068">
            <v>0</v>
          </cell>
          <cell r="K2068">
            <v>0.82500590699312215</v>
          </cell>
          <cell r="L2068">
            <v>0.17499409300687785</v>
          </cell>
        </row>
        <row r="2069">
          <cell r="A2069" t="str">
            <v>D4G7029</v>
          </cell>
          <cell r="B2069" t="str">
            <v>D4G70293V01</v>
          </cell>
          <cell r="C2069">
            <v>363.40492491709176</v>
          </cell>
          <cell r="D2069">
            <v>0</v>
          </cell>
          <cell r="E2069">
            <v>354.05705838278652</v>
          </cell>
          <cell r="F2069">
            <v>9.3478665343052381</v>
          </cell>
          <cell r="G2069">
            <v>0</v>
          </cell>
          <cell r="H2069">
            <v>0.97427699545778612</v>
          </cell>
          <cell r="I2069">
            <v>2.5723004542213861E-2</v>
          </cell>
          <cell r="J2069">
            <v>0</v>
          </cell>
          <cell r="K2069">
            <v>0.97427699545778612</v>
          </cell>
          <cell r="L2069">
            <v>2.5723004542213861E-2</v>
          </cell>
        </row>
        <row r="2070">
          <cell r="A2070" t="str">
            <v>D4G7030</v>
          </cell>
          <cell r="B2070" t="str">
            <v>D4G70302V01</v>
          </cell>
          <cell r="C2070">
            <v>289.82846926550133</v>
          </cell>
          <cell r="D2070">
            <v>0</v>
          </cell>
          <cell r="E2070">
            <v>282.71322254255017</v>
          </cell>
          <cell r="F2070">
            <v>7.1152467229511638</v>
          </cell>
          <cell r="G2070">
            <v>0</v>
          </cell>
          <cell r="H2070">
            <v>0.97545014559479615</v>
          </cell>
          <cell r="I2070">
            <v>2.4549854405203877E-2</v>
          </cell>
          <cell r="J2070">
            <v>0</v>
          </cell>
          <cell r="K2070">
            <v>0.97545014559479615</v>
          </cell>
          <cell r="L2070">
            <v>2.4549854405203877E-2</v>
          </cell>
        </row>
        <row r="2071">
          <cell r="A2071" t="str">
            <v>D4G7030</v>
          </cell>
          <cell r="B2071" t="str">
            <v>D4G70303V01</v>
          </cell>
          <cell r="C2071">
            <v>623.56031194042271</v>
          </cell>
          <cell r="D2071">
            <v>0</v>
          </cell>
          <cell r="E2071">
            <v>616.44506521747155</v>
          </cell>
          <cell r="F2071">
            <v>7.1152467229511638</v>
          </cell>
          <cell r="G2071">
            <v>0</v>
          </cell>
          <cell r="H2071">
            <v>0.98858932073337125</v>
          </cell>
          <cell r="I2071">
            <v>1.1410679266628792E-2</v>
          </cell>
          <cell r="J2071">
            <v>0</v>
          </cell>
          <cell r="K2071">
            <v>0.98858932073337125</v>
          </cell>
          <cell r="L2071">
            <v>1.1410679266628792E-2</v>
          </cell>
        </row>
        <row r="2072">
          <cell r="A2072" t="str">
            <v>D4G7031</v>
          </cell>
          <cell r="B2072" t="str">
            <v>D4G70311V01 BAS</v>
          </cell>
          <cell r="C2072">
            <v>95.249661949511207</v>
          </cell>
          <cell r="D2072">
            <v>0</v>
          </cell>
          <cell r="E2072">
            <v>70.476258952997597</v>
          </cell>
          <cell r="F2072">
            <v>23.807219421634386</v>
          </cell>
          <cell r="G2072">
            <v>0</v>
          </cell>
          <cell r="H2072">
            <v>0.73991085648529442</v>
          </cell>
          <cell r="I2072">
            <v>0.24994544793506807</v>
          </cell>
          <cell r="J2072">
            <v>0</v>
          </cell>
          <cell r="K2072">
            <v>0.74749319995347152</v>
          </cell>
          <cell r="L2072">
            <v>0.25250680004652842</v>
          </cell>
        </row>
        <row r="2073">
          <cell r="A2073" t="str">
            <v>D4G7031</v>
          </cell>
          <cell r="B2073" t="str">
            <v>D4G70312V01</v>
          </cell>
          <cell r="C2073">
            <v>107.94068774970336</v>
          </cell>
          <cell r="D2073">
            <v>0</v>
          </cell>
          <cell r="E2073">
            <v>104.99973828172426</v>
          </cell>
          <cell r="F2073">
            <v>2.9409494679790975</v>
          </cell>
          <cell r="G2073">
            <v>0</v>
          </cell>
          <cell r="H2073">
            <v>0.97275402325767391</v>
          </cell>
          <cell r="I2073">
            <v>2.7245976742326063E-2</v>
          </cell>
          <cell r="J2073">
            <v>0</v>
          </cell>
          <cell r="K2073">
            <v>0.97275402325767391</v>
          </cell>
          <cell r="L2073">
            <v>2.7245976742326063E-2</v>
          </cell>
        </row>
        <row r="2074">
          <cell r="A2074" t="str">
            <v>D4G7031</v>
          </cell>
          <cell r="B2074" t="str">
            <v>D4G70313V01</v>
          </cell>
          <cell r="C2074">
            <v>212.07330375165512</v>
          </cell>
          <cell r="D2074">
            <v>0</v>
          </cell>
          <cell r="E2074">
            <v>204.24315161727404</v>
          </cell>
          <cell r="F2074">
            <v>7.8301521343810787</v>
          </cell>
          <cell r="G2074">
            <v>0</v>
          </cell>
          <cell r="H2074">
            <v>0.96307808669991557</v>
          </cell>
          <cell r="I2074">
            <v>3.6921913300084423E-2</v>
          </cell>
          <cell r="J2074">
            <v>0</v>
          </cell>
          <cell r="K2074">
            <v>0.96307808669991557</v>
          </cell>
          <cell r="L2074">
            <v>3.6921913300084423E-2</v>
          </cell>
        </row>
        <row r="2075">
          <cell r="A2075" t="str">
            <v>D4G7033</v>
          </cell>
          <cell r="B2075" t="str">
            <v>D4G70331V01 BAS</v>
          </cell>
          <cell r="C2075">
            <v>38.992532843345238</v>
          </cell>
          <cell r="D2075">
            <v>0</v>
          </cell>
          <cell r="E2075">
            <v>28.564452351452893</v>
          </cell>
          <cell r="F2075">
            <v>10.428080491892343</v>
          </cell>
          <cell r="G2075">
            <v>0</v>
          </cell>
          <cell r="H2075">
            <v>0.73256211557767326</v>
          </cell>
          <cell r="I2075">
            <v>0.26743788442232674</v>
          </cell>
          <cell r="J2075">
            <v>0</v>
          </cell>
          <cell r="K2075">
            <v>0.73256211557767326</v>
          </cell>
          <cell r="L2075">
            <v>0.26743788442232674</v>
          </cell>
        </row>
        <row r="2076">
          <cell r="A2076" t="str">
            <v>D4G7033</v>
          </cell>
          <cell r="B2076" t="str">
            <v>D4G70332V01</v>
          </cell>
          <cell r="C2076">
            <v>145.63757352920328</v>
          </cell>
          <cell r="D2076">
            <v>0</v>
          </cell>
          <cell r="E2076">
            <v>141.7029662289473</v>
          </cell>
          <cell r="F2076">
            <v>3.9346073002559607</v>
          </cell>
          <cell r="G2076">
            <v>0</v>
          </cell>
          <cell r="H2076">
            <v>0.97298357007117398</v>
          </cell>
          <cell r="I2076">
            <v>2.7016429928825973E-2</v>
          </cell>
          <cell r="J2076">
            <v>0</v>
          </cell>
          <cell r="K2076">
            <v>0.97298357007117398</v>
          </cell>
          <cell r="L2076">
            <v>2.7016429928825973E-2</v>
          </cell>
        </row>
        <row r="2077">
          <cell r="A2077" t="str">
            <v>D4G7033</v>
          </cell>
          <cell r="B2077" t="str">
            <v>D4G70333V01</v>
          </cell>
          <cell r="C2077">
            <v>317.62290526322914</v>
          </cell>
          <cell r="D2077">
            <v>0</v>
          </cell>
          <cell r="E2077">
            <v>307.97693943757872</v>
          </cell>
          <cell r="F2077">
            <v>9.6459658256503964</v>
          </cell>
          <cell r="G2077">
            <v>0</v>
          </cell>
          <cell r="H2077">
            <v>0.96963076130275816</v>
          </cell>
          <cell r="I2077">
            <v>3.0369238697241712E-2</v>
          </cell>
          <cell r="J2077">
            <v>0</v>
          </cell>
          <cell r="K2077">
            <v>0.96963076130275827</v>
          </cell>
          <cell r="L2077">
            <v>3.0369238697241716E-2</v>
          </cell>
        </row>
        <row r="2078">
          <cell r="A2078" t="str">
            <v>D4G7034</v>
          </cell>
          <cell r="B2078" t="str">
            <v>D4G70342V01</v>
          </cell>
          <cell r="C2078">
            <v>122.44218215295786</v>
          </cell>
          <cell r="D2078">
            <v>0</v>
          </cell>
          <cell r="E2078">
            <v>112.01410166106548</v>
          </cell>
          <cell r="F2078">
            <v>10.428080491892343</v>
          </cell>
          <cell r="G2078">
            <v>0</v>
          </cell>
          <cell r="H2078">
            <v>0.91483261480210021</v>
          </cell>
          <cell r="I2078">
            <v>8.5167385197899556E-2</v>
          </cell>
          <cell r="J2078">
            <v>0</v>
          </cell>
          <cell r="K2078">
            <v>0.91483261480210043</v>
          </cell>
          <cell r="L2078">
            <v>8.516738519789957E-2</v>
          </cell>
        </row>
        <row r="2079">
          <cell r="A2079" t="str">
            <v>D4G7034</v>
          </cell>
          <cell r="B2079" t="str">
            <v>D4G70343V01</v>
          </cell>
          <cell r="C2079">
            <v>293.62391337224864</v>
          </cell>
          <cell r="D2079">
            <v>0</v>
          </cell>
          <cell r="E2079">
            <v>283.19583288035631</v>
          </cell>
          <cell r="F2079">
            <v>10.428080491892343</v>
          </cell>
          <cell r="G2079">
            <v>0</v>
          </cell>
          <cell r="H2079">
            <v>0.96448490733562331</v>
          </cell>
          <cell r="I2079">
            <v>3.5515092664376753E-2</v>
          </cell>
          <cell r="J2079">
            <v>0</v>
          </cell>
          <cell r="K2079">
            <v>0.96448490733562331</v>
          </cell>
          <cell r="L2079">
            <v>3.5515092664376753E-2</v>
          </cell>
        </row>
        <row r="2080">
          <cell r="A2080" t="str">
            <v>D4G7035</v>
          </cell>
          <cell r="B2080" t="str">
            <v>D4G70351V01 BAS</v>
          </cell>
          <cell r="C2080">
            <v>72.108470445256401</v>
          </cell>
          <cell r="D2080">
            <v>0</v>
          </cell>
          <cell r="E2080">
            <v>52.574296352406741</v>
          </cell>
          <cell r="F2080">
            <v>18.567990517970426</v>
          </cell>
          <cell r="G2080">
            <v>0</v>
          </cell>
          <cell r="H2080">
            <v>0.72910014631804332</v>
          </cell>
          <cell r="I2080">
            <v>0.25750082345827802</v>
          </cell>
          <cell r="J2080">
            <v>0</v>
          </cell>
          <cell r="K2080">
            <v>0.73900205721806889</v>
          </cell>
          <cell r="L2080">
            <v>0.26099794278193106</v>
          </cell>
        </row>
        <row r="2081">
          <cell r="A2081" t="str">
            <v>D4G7035</v>
          </cell>
          <cell r="B2081" t="str">
            <v>D4G70352V01</v>
          </cell>
          <cell r="C2081">
            <v>93.883834645270525</v>
          </cell>
          <cell r="D2081">
            <v>0</v>
          </cell>
          <cell r="E2081">
            <v>90.399192482034692</v>
          </cell>
          <cell r="F2081">
            <v>3.4846421632358324</v>
          </cell>
          <cell r="G2081">
            <v>0</v>
          </cell>
          <cell r="H2081">
            <v>0.96288347002013541</v>
          </cell>
          <cell r="I2081">
            <v>3.7116529979864581E-2</v>
          </cell>
          <cell r="J2081">
            <v>0</v>
          </cell>
          <cell r="K2081">
            <v>0.96288347002013541</v>
          </cell>
          <cell r="L2081">
            <v>3.7116529979864581E-2</v>
          </cell>
        </row>
        <row r="2082">
          <cell r="A2082" t="str">
            <v>D4G7035</v>
          </cell>
          <cell r="B2082" t="str">
            <v>D4G70353V01</v>
          </cell>
          <cell r="C2082">
            <v>226.30755125139467</v>
          </cell>
          <cell r="D2082">
            <v>0</v>
          </cell>
          <cell r="E2082">
            <v>217.48279972897296</v>
          </cell>
          <cell r="F2082">
            <v>8.8247515224217192</v>
          </cell>
          <cell r="G2082">
            <v>0</v>
          </cell>
          <cell r="H2082">
            <v>0.96100549242115785</v>
          </cell>
          <cell r="I2082">
            <v>3.8994507578842159E-2</v>
          </cell>
          <cell r="J2082">
            <v>0</v>
          </cell>
          <cell r="K2082">
            <v>0.96100549242115785</v>
          </cell>
          <cell r="L2082">
            <v>3.8994507578842159E-2</v>
          </cell>
        </row>
        <row r="2083">
          <cell r="A2083" t="str">
            <v>D4G7036</v>
          </cell>
          <cell r="B2083" t="str">
            <v>D4G70361V01 BAS</v>
          </cell>
          <cell r="C2083">
            <v>88.983283220215426</v>
          </cell>
          <cell r="D2083">
            <v>0</v>
          </cell>
          <cell r="E2083">
            <v>74.620595428067134</v>
          </cell>
          <cell r="F2083">
            <v>14.362687792148304</v>
          </cell>
          <cell r="G2083">
            <v>0</v>
          </cell>
          <cell r="H2083">
            <v>0.83859116822422053</v>
          </cell>
          <cell r="I2083">
            <v>0.16140883177577961</v>
          </cell>
          <cell r="J2083">
            <v>0</v>
          </cell>
          <cell r="K2083">
            <v>0.83859116822422031</v>
          </cell>
          <cell r="L2083">
            <v>0.16140883177577958</v>
          </cell>
        </row>
        <row r="2084">
          <cell r="A2084" t="str">
            <v>D4G7036</v>
          </cell>
          <cell r="B2084" t="str">
            <v>D4G70362V01</v>
          </cell>
          <cell r="C2084">
            <v>155.46697747299089</v>
          </cell>
          <cell r="D2084">
            <v>0</v>
          </cell>
          <cell r="E2084">
            <v>149.52235219054052</v>
          </cell>
          <cell r="F2084">
            <v>4.9784417075711209</v>
          </cell>
          <cell r="G2084">
            <v>0</v>
          </cell>
          <cell r="H2084">
            <v>0.9617627783142364</v>
          </cell>
          <cell r="I2084">
            <v>3.2022502710815359E-2</v>
          </cell>
          <cell r="J2084">
            <v>0</v>
          </cell>
          <cell r="K2084">
            <v>0.96777724190301406</v>
          </cell>
          <cell r="L2084">
            <v>3.2222758096985861E-2</v>
          </cell>
        </row>
        <row r="2085">
          <cell r="A2085" t="str">
            <v>D4G7036</v>
          </cell>
          <cell r="B2085" t="str">
            <v>D4G70363V01</v>
          </cell>
          <cell r="C2085">
            <v>307.83818767226319</v>
          </cell>
          <cell r="D2085">
            <v>0</v>
          </cell>
          <cell r="E2085">
            <v>295.51121345334872</v>
          </cell>
          <cell r="F2085">
            <v>11.360790644035196</v>
          </cell>
          <cell r="G2085">
            <v>0</v>
          </cell>
          <cell r="H2085">
            <v>0.95995631889556776</v>
          </cell>
          <cell r="I2085">
            <v>3.690507253158061E-2</v>
          </cell>
          <cell r="J2085">
            <v>0</v>
          </cell>
          <cell r="K2085">
            <v>0.96297873219992425</v>
          </cell>
          <cell r="L2085">
            <v>3.7021267800075766E-2</v>
          </cell>
        </row>
        <row r="2086">
          <cell r="A2086" t="str">
            <v>D4G7038</v>
          </cell>
          <cell r="B2086" t="str">
            <v>D4G70381V01 BAS</v>
          </cell>
          <cell r="C2086">
            <v>25.38654689013557</v>
          </cell>
          <cell r="D2086">
            <v>0</v>
          </cell>
          <cell r="E2086">
            <v>14.958466398243223</v>
          </cell>
          <cell r="F2086">
            <v>10.428080491892343</v>
          </cell>
          <cell r="G2086">
            <v>0</v>
          </cell>
          <cell r="H2086">
            <v>0.58922808458268983</v>
          </cell>
          <cell r="I2086">
            <v>0.41077191541731001</v>
          </cell>
          <cell r="J2086">
            <v>0</v>
          </cell>
          <cell r="K2086">
            <v>0.58922808458268994</v>
          </cell>
          <cell r="L2086">
            <v>0.41077191541731012</v>
          </cell>
        </row>
        <row r="2087">
          <cell r="A2087" t="str">
            <v>D4G7038</v>
          </cell>
          <cell r="B2087" t="str">
            <v>D4G70382V01</v>
          </cell>
          <cell r="C2087">
            <v>72.754329725466093</v>
          </cell>
          <cell r="D2087">
            <v>0</v>
          </cell>
          <cell r="E2087">
            <v>63.906550215151697</v>
          </cell>
          <cell r="F2087">
            <v>7.8815959354351719</v>
          </cell>
          <cell r="G2087">
            <v>0</v>
          </cell>
          <cell r="H2087">
            <v>0.87838827539610442</v>
          </cell>
          <cell r="I2087">
            <v>0.10833164108824699</v>
          </cell>
          <cell r="J2087">
            <v>0</v>
          </cell>
          <cell r="K2087">
            <v>0.89021034309895264</v>
          </cell>
          <cell r="L2087">
            <v>0.10978965690104729</v>
          </cell>
        </row>
        <row r="2088">
          <cell r="A2088" t="str">
            <v>D4G7038</v>
          </cell>
          <cell r="B2088" t="str">
            <v>D4G70383V01</v>
          </cell>
          <cell r="C2088">
            <v>149.1303755612</v>
          </cell>
          <cell r="D2088">
            <v>0</v>
          </cell>
          <cell r="E2088">
            <v>137.13601319104151</v>
          </cell>
          <cell r="F2088">
            <v>11.028178795279228</v>
          </cell>
          <cell r="G2088">
            <v>0</v>
          </cell>
          <cell r="H2088">
            <v>0.91957129910642355</v>
          </cell>
          <cell r="I2088">
            <v>7.3949916331790461E-2</v>
          </cell>
          <cell r="J2088">
            <v>0</v>
          </cell>
          <cell r="K2088">
            <v>0.92556785382869422</v>
          </cell>
          <cell r="L2088">
            <v>7.443214617130571E-2</v>
          </cell>
        </row>
        <row r="2089">
          <cell r="A2089" t="str">
            <v>D4G7039</v>
          </cell>
          <cell r="B2089" t="str">
            <v>D4G70392V01</v>
          </cell>
          <cell r="C2089">
            <v>74.696839858986792</v>
          </cell>
          <cell r="D2089">
            <v>0</v>
          </cell>
          <cell r="E2089">
            <v>64.268759367094461</v>
          </cell>
          <cell r="F2089">
            <v>10.428080491892343</v>
          </cell>
          <cell r="G2089">
            <v>0</v>
          </cell>
          <cell r="H2089">
            <v>0.8603946229642575</v>
          </cell>
          <cell r="I2089">
            <v>0.13960537703574269</v>
          </cell>
          <cell r="J2089">
            <v>0</v>
          </cell>
          <cell r="K2089">
            <v>0.86039462296425728</v>
          </cell>
          <cell r="L2089">
            <v>0.13960537703574266</v>
          </cell>
        </row>
        <row r="2090">
          <cell r="A2090" t="str">
            <v>D4G7039</v>
          </cell>
          <cell r="B2090" t="str">
            <v>D4G70393V01</v>
          </cell>
          <cell r="C2090">
            <v>219.75734598675936</v>
          </cell>
          <cell r="D2090">
            <v>0</v>
          </cell>
          <cell r="E2090">
            <v>209.32926549486709</v>
          </cell>
          <cell r="F2090">
            <v>10.428080491892343</v>
          </cell>
          <cell r="G2090">
            <v>0</v>
          </cell>
          <cell r="H2090">
            <v>0.95254729508555047</v>
          </cell>
          <cell r="I2090">
            <v>4.7452704914449813E-2</v>
          </cell>
          <cell r="J2090">
            <v>0</v>
          </cell>
          <cell r="K2090">
            <v>0.95254729508555025</v>
          </cell>
          <cell r="L2090">
            <v>4.7452704914449799E-2</v>
          </cell>
        </row>
        <row r="2091">
          <cell r="A2091" t="str">
            <v>D4G7040</v>
          </cell>
          <cell r="B2091" t="str">
            <v>D4G70402V01</v>
          </cell>
          <cell r="C2091">
            <v>42.806930259001795</v>
          </cell>
          <cell r="D2091">
            <v>0</v>
          </cell>
          <cell r="E2091">
            <v>32.37884976710945</v>
          </cell>
          <cell r="F2091">
            <v>10.428080491892343</v>
          </cell>
          <cell r="G2091">
            <v>0</v>
          </cell>
          <cell r="H2091">
            <v>0.75639270490087429</v>
          </cell>
          <cell r="I2091">
            <v>0.24360729509912568</v>
          </cell>
          <cell r="J2091">
            <v>0</v>
          </cell>
          <cell r="K2091">
            <v>0.75639270490087429</v>
          </cell>
          <cell r="L2091">
            <v>0.24360729509912568</v>
          </cell>
        </row>
        <row r="2092">
          <cell r="A2092" t="str">
            <v>D4G7040</v>
          </cell>
          <cell r="B2092" t="str">
            <v>D4G70403V01</v>
          </cell>
          <cell r="C2092">
            <v>119.22328749714778</v>
          </cell>
          <cell r="D2092">
            <v>0</v>
          </cell>
          <cell r="E2092">
            <v>108.79520700525545</v>
          </cell>
          <cell r="F2092">
            <v>10.428080491892343</v>
          </cell>
          <cell r="G2092">
            <v>0</v>
          </cell>
          <cell r="H2092">
            <v>0.91253319120107468</v>
          </cell>
          <cell r="I2092">
            <v>8.7466808798925447E-2</v>
          </cell>
          <cell r="J2092">
            <v>0</v>
          </cell>
          <cell r="K2092">
            <v>0.91253319120107446</v>
          </cell>
          <cell r="L2092">
            <v>8.7466808798925433E-2</v>
          </cell>
        </row>
        <row r="2093">
          <cell r="A2093" t="str">
            <v>D4G7042</v>
          </cell>
          <cell r="B2093" t="str">
            <v>D4G70421V01 BAS</v>
          </cell>
          <cell r="C2093">
            <v>25.604833339323811</v>
          </cell>
          <cell r="D2093">
            <v>0</v>
          </cell>
          <cell r="E2093">
            <v>5.2362163682316751</v>
          </cell>
          <cell r="F2093">
            <v>19.40243339621291</v>
          </cell>
          <cell r="G2093">
            <v>0</v>
          </cell>
          <cell r="H2093">
            <v>0.20450109160405713</v>
          </cell>
          <cell r="I2093">
            <v>0.75776448684845465</v>
          </cell>
          <cell r="J2093">
            <v>0</v>
          </cell>
          <cell r="K2093">
            <v>0.21252042698329704</v>
          </cell>
          <cell r="L2093">
            <v>0.78747957301670291</v>
          </cell>
        </row>
        <row r="2094">
          <cell r="A2094" t="str">
            <v>D4G7042</v>
          </cell>
          <cell r="B2094" t="str">
            <v>D4G70422V01</v>
          </cell>
          <cell r="C2094">
            <v>29.614261149631275</v>
          </cell>
          <cell r="D2094">
            <v>0</v>
          </cell>
          <cell r="E2094">
            <v>28.412250446704391</v>
          </cell>
          <cell r="F2094">
            <v>1.2020107029268827</v>
          </cell>
          <cell r="G2094">
            <v>0</v>
          </cell>
          <cell r="H2094">
            <v>0.95941108586658597</v>
          </cell>
          <cell r="I2094">
            <v>4.0588914133414027E-2</v>
          </cell>
          <cell r="J2094">
            <v>0</v>
          </cell>
          <cell r="K2094">
            <v>0.95941108586658597</v>
          </cell>
          <cell r="L2094">
            <v>4.0588914133414027E-2</v>
          </cell>
        </row>
        <row r="2095">
          <cell r="A2095" t="str">
            <v>D4G7042</v>
          </cell>
          <cell r="B2095" t="str">
            <v>D4G70423V01</v>
          </cell>
          <cell r="C2095">
            <v>76.298587961379354</v>
          </cell>
          <cell r="D2095">
            <v>0</v>
          </cell>
          <cell r="E2095">
            <v>73.293561204062144</v>
          </cell>
          <cell r="F2095">
            <v>3.0050267573172071</v>
          </cell>
          <cell r="G2095">
            <v>0</v>
          </cell>
          <cell r="H2095">
            <v>0.96061490995300869</v>
          </cell>
          <cell r="I2095">
            <v>3.9385090046991235E-2</v>
          </cell>
          <cell r="J2095">
            <v>0</v>
          </cell>
          <cell r="K2095">
            <v>0.9606149099530088</v>
          </cell>
          <cell r="L2095">
            <v>3.9385090046991242E-2</v>
          </cell>
        </row>
        <row r="2096">
          <cell r="A2096" t="str">
            <v>D4G7043</v>
          </cell>
          <cell r="B2096" t="str">
            <v>D4G70431V01 BAS</v>
          </cell>
          <cell r="C2096">
            <v>15.628513738950812</v>
          </cell>
          <cell r="D2096">
            <v>0</v>
          </cell>
          <cell r="E2096">
            <v>8.5132670159996486</v>
          </cell>
          <cell r="F2096">
            <v>7.1152467229511638</v>
          </cell>
          <cell r="G2096">
            <v>0</v>
          </cell>
          <cell r="H2096">
            <v>0.54472659129332979</v>
          </cell>
          <cell r="I2096">
            <v>0.45527340870667021</v>
          </cell>
          <cell r="J2096">
            <v>0</v>
          </cell>
          <cell r="K2096">
            <v>0.54472659129332979</v>
          </cell>
          <cell r="L2096">
            <v>0.45527340870667021</v>
          </cell>
        </row>
        <row r="2097">
          <cell r="A2097" t="str">
            <v>D4G7043</v>
          </cell>
          <cell r="B2097" t="str">
            <v>D4G70432V01</v>
          </cell>
          <cell r="C2097">
            <v>74.258893094410951</v>
          </cell>
          <cell r="D2097">
            <v>0</v>
          </cell>
          <cell r="E2097">
            <v>62.236411701737616</v>
          </cell>
          <cell r="F2097">
            <v>11.056297817794125</v>
          </cell>
          <cell r="G2097">
            <v>0</v>
          </cell>
          <cell r="H2097">
            <v>0.83810044976851128</v>
          </cell>
          <cell r="I2097">
            <v>0.14888853519183778</v>
          </cell>
          <cell r="J2097">
            <v>0</v>
          </cell>
          <cell r="K2097">
            <v>0.84914873675330915</v>
          </cell>
          <cell r="L2097">
            <v>0.15085126324669082</v>
          </cell>
        </row>
        <row r="2098">
          <cell r="A2098" t="str">
            <v>D4G7043</v>
          </cell>
          <cell r="B2098" t="str">
            <v>D4G70433V01</v>
          </cell>
          <cell r="C2098">
            <v>191.78532944366776</v>
          </cell>
          <cell r="D2098">
            <v>0</v>
          </cell>
          <cell r="E2098">
            <v>176.3584792808995</v>
          </cell>
          <cell r="F2098">
            <v>14.460666587888996</v>
          </cell>
          <cell r="G2098">
            <v>0</v>
          </cell>
          <cell r="H2098">
            <v>0.91956188615928769</v>
          </cell>
          <cell r="I2098">
            <v>7.5400275035825734E-2</v>
          </cell>
          <cell r="J2098">
            <v>0</v>
          </cell>
          <cell r="K2098">
            <v>0.92421794719785366</v>
          </cell>
          <cell r="L2098">
            <v>7.5782052802146352E-2</v>
          </cell>
        </row>
        <row r="2099">
          <cell r="A2099" t="str">
            <v>D4G7044</v>
          </cell>
          <cell r="B2099" t="str">
            <v>D4G70441V01 BAS</v>
          </cell>
          <cell r="C2099">
            <v>37.328883527199949</v>
          </cell>
          <cell r="D2099">
            <v>0</v>
          </cell>
          <cell r="E2099">
            <v>22.966195735051635</v>
          </cell>
          <cell r="F2099">
            <v>14.362687792148304</v>
          </cell>
          <cell r="G2099">
            <v>0</v>
          </cell>
          <cell r="H2099">
            <v>0.6152392883199187</v>
          </cell>
          <cell r="I2099">
            <v>0.38476071168008097</v>
          </cell>
          <cell r="J2099">
            <v>0</v>
          </cell>
          <cell r="K2099">
            <v>0.61523928831991892</v>
          </cell>
          <cell r="L2099">
            <v>0.38476071168008108</v>
          </cell>
        </row>
        <row r="2100">
          <cell r="A2100" t="str">
            <v>D4G7044</v>
          </cell>
          <cell r="B2100" t="str">
            <v>D4G70442V01</v>
          </cell>
          <cell r="C2100">
            <v>79.533734364314711</v>
          </cell>
          <cell r="D2100">
            <v>0</v>
          </cell>
          <cell r="E2100">
            <v>73.228810424860512</v>
          </cell>
          <cell r="F2100">
            <v>5.3387403645749645</v>
          </cell>
          <cell r="G2100">
            <v>0</v>
          </cell>
          <cell r="H2100">
            <v>0.9207264189234009</v>
          </cell>
          <cell r="I2100">
            <v>6.7125483384448709E-2</v>
          </cell>
          <cell r="J2100">
            <v>0</v>
          </cell>
          <cell r="K2100">
            <v>0.93204904173628855</v>
          </cell>
          <cell r="L2100">
            <v>6.7950958263711517E-2</v>
          </cell>
        </row>
        <row r="2101">
          <cell r="A2101" t="str">
            <v>D4G7044</v>
          </cell>
          <cell r="B2101" t="str">
            <v>D4G70443V01</v>
          </cell>
          <cell r="C2101">
            <v>152.41133005922381</v>
          </cell>
          <cell r="D2101">
            <v>0</v>
          </cell>
          <cell r="E2101">
            <v>143.02813531414594</v>
          </cell>
          <cell r="F2101">
            <v>8.4170111701986556</v>
          </cell>
          <cell r="G2101">
            <v>0</v>
          </cell>
          <cell r="H2101">
            <v>0.9384350576729974</v>
          </cell>
          <cell r="I2101">
            <v>5.5225626381765605E-2</v>
          </cell>
          <cell r="J2101">
            <v>0</v>
          </cell>
          <cell r="K2101">
            <v>0.94442204741722269</v>
          </cell>
          <cell r="L2101">
            <v>5.5577952582777229E-2</v>
          </cell>
        </row>
        <row r="2102">
          <cell r="A2102" t="str">
            <v>D4G7045</v>
          </cell>
          <cell r="B2102" t="str">
            <v>D4G70452V01</v>
          </cell>
          <cell r="C2102">
            <v>31.355259196853485</v>
          </cell>
          <cell r="D2102">
            <v>0</v>
          </cell>
          <cell r="E2102">
            <v>16.992571404705181</v>
          </cell>
          <cell r="F2102">
            <v>14.362687792148304</v>
          </cell>
          <cell r="G2102">
            <v>0</v>
          </cell>
          <cell r="H2102">
            <v>0.54193688204020307</v>
          </cell>
          <cell r="I2102">
            <v>0.45806311795979687</v>
          </cell>
          <cell r="J2102">
            <v>0</v>
          </cell>
          <cell r="K2102">
            <v>0.54193688204020307</v>
          </cell>
          <cell r="L2102">
            <v>0.45806311795979687</v>
          </cell>
        </row>
        <row r="2103">
          <cell r="A2103" t="str">
            <v>D4G7045</v>
          </cell>
          <cell r="B2103" t="str">
            <v>D4G70453V01</v>
          </cell>
          <cell r="C2103">
            <v>70.407374453459553</v>
          </cell>
          <cell r="D2103">
            <v>0</v>
          </cell>
          <cell r="E2103">
            <v>55.421358569773894</v>
          </cell>
          <cell r="F2103">
            <v>14.986015883685644</v>
          </cell>
          <cell r="G2103">
            <v>0</v>
          </cell>
          <cell r="H2103">
            <v>0.787152752108493</v>
          </cell>
          <cell r="I2103">
            <v>0.21284724789150672</v>
          </cell>
          <cell r="J2103">
            <v>0</v>
          </cell>
          <cell r="K2103">
            <v>0.78715275210849323</v>
          </cell>
          <cell r="L2103">
            <v>0.21284724789150677</v>
          </cell>
        </row>
        <row r="2104">
          <cell r="A2104" t="str">
            <v>D4G7046</v>
          </cell>
          <cell r="B2104" t="str">
            <v>D4G70461V01 BAS</v>
          </cell>
          <cell r="C2104">
            <v>25.435883416065785</v>
          </cell>
          <cell r="D2104">
            <v>0</v>
          </cell>
          <cell r="E2104">
            <v>5.1015460348873711</v>
          </cell>
          <cell r="F2104">
            <v>19.368153806299187</v>
          </cell>
          <cell r="G2104">
            <v>0</v>
          </cell>
          <cell r="H2104">
            <v>0.2005649244195363</v>
          </cell>
          <cell r="I2104">
            <v>0.76145001490555242</v>
          </cell>
          <cell r="J2104">
            <v>0</v>
          </cell>
          <cell r="K2104">
            <v>0.20848420977770329</v>
          </cell>
          <cell r="L2104">
            <v>0.79151579022229668</v>
          </cell>
        </row>
        <row r="2105">
          <cell r="A2105" t="str">
            <v>D4G7046</v>
          </cell>
          <cell r="B2105" t="str">
            <v>D4G70462V01</v>
          </cell>
          <cell r="C2105">
            <v>27.592791143185028</v>
          </cell>
          <cell r="D2105">
            <v>0</v>
          </cell>
          <cell r="E2105">
            <v>26.36000703889669</v>
          </cell>
          <cell r="F2105">
            <v>1.2327841042883394</v>
          </cell>
          <cell r="G2105">
            <v>0</v>
          </cell>
          <cell r="H2105">
            <v>0.95532223985999998</v>
          </cell>
          <cell r="I2105">
            <v>4.4677760140000085E-2</v>
          </cell>
          <cell r="J2105">
            <v>0</v>
          </cell>
          <cell r="K2105">
            <v>0.95532223985999998</v>
          </cell>
          <cell r="L2105">
            <v>4.4677760140000085E-2</v>
          </cell>
        </row>
        <row r="2106">
          <cell r="A2106" t="str">
            <v>D4G7046</v>
          </cell>
          <cell r="B2106" t="str">
            <v>D4G70463V01</v>
          </cell>
          <cell r="C2106">
            <v>77.13138657207071</v>
          </cell>
          <cell r="D2106">
            <v>0</v>
          </cell>
          <cell r="E2106">
            <v>74.04942631134989</v>
          </cell>
          <cell r="F2106">
            <v>3.0819602607208219</v>
          </cell>
          <cell r="G2106">
            <v>0</v>
          </cell>
          <cell r="H2106">
            <v>0.9600427219360167</v>
          </cell>
          <cell r="I2106">
            <v>3.9957278063983359E-2</v>
          </cell>
          <cell r="J2106">
            <v>0</v>
          </cell>
          <cell r="K2106">
            <v>0.9600427219360167</v>
          </cell>
          <cell r="L2106">
            <v>3.9957278063983359E-2</v>
          </cell>
        </row>
        <row r="2107">
          <cell r="A2107" t="str">
            <v>D4G7048</v>
          </cell>
          <cell r="B2107" t="str">
            <v>D4G70481V01 BAS</v>
          </cell>
          <cell r="C2107">
            <v>21.881540775383122</v>
          </cell>
          <cell r="D2107">
            <v>0</v>
          </cell>
          <cell r="E2107">
            <v>2.2683721629491544</v>
          </cell>
          <cell r="F2107">
            <v>18.646985037554742</v>
          </cell>
          <cell r="G2107">
            <v>0</v>
          </cell>
          <cell r="H2107">
            <v>0.10366601631184437</v>
          </cell>
          <cell r="I2107">
            <v>0.85217879439882604</v>
          </cell>
          <cell r="J2107">
            <v>0</v>
          </cell>
          <cell r="K2107">
            <v>0.10845486123920965</v>
          </cell>
          <cell r="L2107">
            <v>0.89154513876079033</v>
          </cell>
        </row>
        <row r="2108">
          <cell r="A2108" t="str">
            <v>D4G7048</v>
          </cell>
          <cell r="B2108" t="str">
            <v>D4G70482V01</v>
          </cell>
          <cell r="C2108">
            <v>18.974598637461099</v>
          </cell>
          <cell r="D2108">
            <v>0</v>
          </cell>
          <cell r="E2108">
            <v>17.90430307316301</v>
          </cell>
          <cell r="F2108">
            <v>1.0702955642980876</v>
          </cell>
          <cell r="G2108">
            <v>0</v>
          </cell>
          <cell r="H2108">
            <v>0.94359324353849416</v>
          </cell>
          <cell r="I2108">
            <v>5.640675646150578E-2</v>
          </cell>
          <cell r="J2108">
            <v>0</v>
          </cell>
          <cell r="K2108">
            <v>0.94359324353849416</v>
          </cell>
          <cell r="L2108">
            <v>5.640675646150578E-2</v>
          </cell>
        </row>
        <row r="2109">
          <cell r="A2109" t="str">
            <v>D4G7048</v>
          </cell>
          <cell r="B2109" t="str">
            <v>D4G70483V01</v>
          </cell>
          <cell r="C2109">
            <v>45.964235619734666</v>
          </cell>
          <cell r="D2109">
            <v>0</v>
          </cell>
          <cell r="E2109">
            <v>43.272944566261458</v>
          </cell>
          <cell r="F2109">
            <v>2.6912910534732073</v>
          </cell>
          <cell r="G2109">
            <v>0</v>
          </cell>
          <cell r="H2109">
            <v>0.94144814947563915</v>
          </cell>
          <cell r="I2109">
            <v>5.8551850524360863E-2</v>
          </cell>
          <cell r="J2109">
            <v>0</v>
          </cell>
          <cell r="K2109">
            <v>0.94144814947563915</v>
          </cell>
          <cell r="L2109">
            <v>5.8551850524360863E-2</v>
          </cell>
        </row>
        <row r="2110">
          <cell r="A2110" t="str">
            <v>D4G7049</v>
          </cell>
          <cell r="B2110" t="str">
            <v>D4G70491V01 BAS</v>
          </cell>
          <cell r="C2110">
            <v>12.732282966645643</v>
          </cell>
          <cell r="D2110">
            <v>0</v>
          </cell>
          <cell r="E2110">
            <v>5.6170362436944785</v>
          </cell>
          <cell r="F2110">
            <v>7.1152467229511638</v>
          </cell>
          <cell r="G2110">
            <v>0</v>
          </cell>
          <cell r="H2110">
            <v>0.44116489229851785</v>
          </cell>
          <cell r="I2110">
            <v>0.55883510770148204</v>
          </cell>
          <cell r="J2110">
            <v>0</v>
          </cell>
          <cell r="K2110">
            <v>0.44116489229851791</v>
          </cell>
          <cell r="L2110">
            <v>0.55883510770148215</v>
          </cell>
        </row>
        <row r="2111">
          <cell r="A2111" t="str">
            <v>D4G7049</v>
          </cell>
          <cell r="B2111" t="str">
            <v>D4G70492V01</v>
          </cell>
          <cell r="C2111">
            <v>36.394468824078039</v>
          </cell>
          <cell r="D2111">
            <v>0</v>
          </cell>
          <cell r="E2111">
            <v>29.147027754880902</v>
          </cell>
          <cell r="F2111">
            <v>7.2474410691971407</v>
          </cell>
          <cell r="G2111">
            <v>0</v>
          </cell>
          <cell r="H2111">
            <v>0.80086421636679206</v>
          </cell>
          <cell r="I2111">
            <v>0.19913578363320805</v>
          </cell>
          <cell r="J2111">
            <v>0</v>
          </cell>
          <cell r="K2111">
            <v>0.80086421636679206</v>
          </cell>
          <cell r="L2111">
            <v>0.19913578363320805</v>
          </cell>
        </row>
        <row r="2112">
          <cell r="A2112" t="str">
            <v>D4G7049</v>
          </cell>
          <cell r="B2112" t="str">
            <v>D4G70493V01</v>
          </cell>
          <cell r="C2112">
            <v>65.422364366688555</v>
          </cell>
          <cell r="D2112">
            <v>0</v>
          </cell>
          <cell r="E2112">
            <v>57.21654121933728</v>
          </cell>
          <cell r="F2112">
            <v>8.2058231473512784</v>
          </cell>
          <cell r="G2112">
            <v>0</v>
          </cell>
          <cell r="H2112">
            <v>0.87457158990222195</v>
          </cell>
          <cell r="I2112">
            <v>0.12542841009777811</v>
          </cell>
          <cell r="J2112">
            <v>0</v>
          </cell>
          <cell r="K2112">
            <v>0.87457158990222195</v>
          </cell>
          <cell r="L2112">
            <v>0.12542841009777811</v>
          </cell>
        </row>
        <row r="2113">
          <cell r="A2113" t="str">
            <v>D4G7050</v>
          </cell>
          <cell r="B2113" t="str">
            <v>D4G70502V01</v>
          </cell>
          <cell r="C2113">
            <v>50.856030609152718</v>
          </cell>
          <cell r="D2113">
            <v>0</v>
          </cell>
          <cell r="E2113">
            <v>36.493342817004418</v>
          </cell>
          <cell r="F2113">
            <v>14.362687792148304</v>
          </cell>
          <cell r="G2113">
            <v>0</v>
          </cell>
          <cell r="H2113">
            <v>0.7175814230856743</v>
          </cell>
          <cell r="I2113">
            <v>0.28241857691432581</v>
          </cell>
          <cell r="J2113">
            <v>0</v>
          </cell>
          <cell r="K2113">
            <v>0.7175814230856743</v>
          </cell>
          <cell r="L2113">
            <v>0.28241857691432581</v>
          </cell>
        </row>
        <row r="2114">
          <cell r="A2114" t="str">
            <v>D4G7050</v>
          </cell>
          <cell r="B2114" t="str">
            <v>D4G70503V01</v>
          </cell>
          <cell r="C2114">
            <v>152.60918399945058</v>
          </cell>
          <cell r="D2114">
            <v>0</v>
          </cell>
          <cell r="E2114">
            <v>136.80323253223682</v>
          </cell>
          <cell r="F2114">
            <v>15.805951467213792</v>
          </cell>
          <cell r="G2114">
            <v>0</v>
          </cell>
          <cell r="H2114">
            <v>0.89642856967723084</v>
          </cell>
          <cell r="I2114">
            <v>0.1035714303227694</v>
          </cell>
          <cell r="J2114">
            <v>0</v>
          </cell>
          <cell r="K2114">
            <v>0.89642856967723061</v>
          </cell>
          <cell r="L2114">
            <v>0.10357143032276937</v>
          </cell>
        </row>
        <row r="2115">
          <cell r="A2115" t="str">
            <v>D4G7051</v>
          </cell>
          <cell r="B2115" t="str">
            <v>D4G70512V01</v>
          </cell>
          <cell r="C2115">
            <v>44.841850283558131</v>
          </cell>
          <cell r="D2115">
            <v>0</v>
          </cell>
          <cell r="E2115">
            <v>34.413769791665793</v>
          </cell>
          <cell r="F2115">
            <v>10.428080491892343</v>
          </cell>
          <cell r="G2115">
            <v>0</v>
          </cell>
          <cell r="H2115">
            <v>0.76744758688702164</v>
          </cell>
          <cell r="I2115">
            <v>0.23255241311297853</v>
          </cell>
          <cell r="J2115">
            <v>0</v>
          </cell>
          <cell r="K2115">
            <v>0.76744758688702142</v>
          </cell>
          <cell r="L2115">
            <v>0.23255241311297847</v>
          </cell>
        </row>
        <row r="2116">
          <cell r="A2116" t="str">
            <v>D4G7051</v>
          </cell>
          <cell r="B2116" t="str">
            <v>D4G70513V01</v>
          </cell>
          <cell r="C2116">
            <v>106.32817035192392</v>
          </cell>
          <cell r="D2116">
            <v>0</v>
          </cell>
          <cell r="E2116">
            <v>95.900089860031585</v>
          </cell>
          <cell r="F2116">
            <v>10.428080491892343</v>
          </cell>
          <cell r="G2116">
            <v>0</v>
          </cell>
          <cell r="H2116">
            <v>0.90192551553010292</v>
          </cell>
          <cell r="I2116">
            <v>9.807448446989718E-2</v>
          </cell>
          <cell r="J2116">
            <v>0</v>
          </cell>
          <cell r="K2116">
            <v>0.90192551553010292</v>
          </cell>
          <cell r="L2116">
            <v>9.807448446989718E-2</v>
          </cell>
        </row>
        <row r="2117">
          <cell r="A2117" t="str">
            <v>D4G7052</v>
          </cell>
          <cell r="B2117" t="str">
            <v>D4G70521V01 BAS</v>
          </cell>
          <cell r="C2117">
            <v>49.144184534998253</v>
          </cell>
          <cell r="D2117">
            <v>0</v>
          </cell>
          <cell r="E2117">
            <v>27.454724794150682</v>
          </cell>
          <cell r="F2117">
            <v>20.723276165968336</v>
          </cell>
          <cell r="G2117">
            <v>0</v>
          </cell>
          <cell r="H2117">
            <v>0.55865663565133883</v>
          </cell>
          <cell r="I2117">
            <v>0.42168318310806768</v>
          </cell>
          <cell r="J2117">
            <v>0</v>
          </cell>
          <cell r="K2117">
            <v>0.56986019027392321</v>
          </cell>
          <cell r="L2117">
            <v>0.43013980972607674</v>
          </cell>
        </row>
        <row r="2118">
          <cell r="A2118" t="str">
            <v>D4G7052</v>
          </cell>
          <cell r="B2118" t="str">
            <v>D4G70522V01</v>
          </cell>
          <cell r="C2118">
            <v>49.619000865027374</v>
          </cell>
          <cell r="D2118">
            <v>0</v>
          </cell>
          <cell r="E2118">
            <v>48.122949481903483</v>
          </cell>
          <cell r="F2118">
            <v>1.49605138312389</v>
          </cell>
          <cell r="G2118">
            <v>0</v>
          </cell>
          <cell r="H2118">
            <v>0.96984922394561268</v>
          </cell>
          <cell r="I2118">
            <v>3.0150776054387297E-2</v>
          </cell>
          <cell r="J2118">
            <v>0</v>
          </cell>
          <cell r="K2118">
            <v>0.96984922394561268</v>
          </cell>
          <cell r="L2118">
            <v>3.0150776054387297E-2</v>
          </cell>
        </row>
        <row r="2119">
          <cell r="A2119" t="str">
            <v>D4G7052</v>
          </cell>
          <cell r="B2119" t="str">
            <v>D4G70523V01</v>
          </cell>
          <cell r="C2119">
            <v>101.42326369991673</v>
          </cell>
          <cell r="D2119">
            <v>0</v>
          </cell>
          <cell r="E2119">
            <v>97.26383647966081</v>
          </cell>
          <cell r="F2119">
            <v>4.1594272202559193</v>
          </cell>
          <cell r="G2119">
            <v>0</v>
          </cell>
          <cell r="H2119">
            <v>0.95898941654488157</v>
          </cell>
          <cell r="I2119">
            <v>4.1010583455118432E-2</v>
          </cell>
          <cell r="J2119">
            <v>0</v>
          </cell>
          <cell r="K2119">
            <v>0.95898941654488157</v>
          </cell>
          <cell r="L2119">
            <v>4.1010583455118432E-2</v>
          </cell>
        </row>
        <row r="2120">
          <cell r="A2120" t="str">
            <v>D4G7053</v>
          </cell>
          <cell r="B2120" t="str">
            <v>D4G70532V01</v>
          </cell>
          <cell r="C2120">
            <v>17.102399222154272</v>
          </cell>
          <cell r="D2120">
            <v>0</v>
          </cell>
          <cell r="E2120">
            <v>9.9871524992031073</v>
          </cell>
          <cell r="F2120">
            <v>7.1152467229511638</v>
          </cell>
          <cell r="G2120">
            <v>0</v>
          </cell>
          <cell r="H2120">
            <v>0.58396207277548828</v>
          </cell>
          <cell r="I2120">
            <v>0.41603792722451166</v>
          </cell>
          <cell r="J2120">
            <v>0</v>
          </cell>
          <cell r="K2120">
            <v>0.58396207277548828</v>
          </cell>
          <cell r="L2120">
            <v>0.41603792722451166</v>
          </cell>
        </row>
        <row r="2121">
          <cell r="A2121" t="str">
            <v>D4G7053</v>
          </cell>
          <cell r="B2121" t="str">
            <v>D4G70533V01</v>
          </cell>
          <cell r="C2121">
            <v>89.791898237864743</v>
          </cell>
          <cell r="D2121">
            <v>0</v>
          </cell>
          <cell r="E2121">
            <v>82.676651514913573</v>
          </cell>
          <cell r="F2121">
            <v>7.1152467229511638</v>
          </cell>
          <cell r="G2121">
            <v>0</v>
          </cell>
          <cell r="H2121">
            <v>0.92075847751762185</v>
          </cell>
          <cell r="I2121">
            <v>7.9241522482378077E-2</v>
          </cell>
          <cell r="J2121">
            <v>0</v>
          </cell>
          <cell r="K2121">
            <v>0.92075847751762196</v>
          </cell>
          <cell r="L2121">
            <v>7.9241522482378091E-2</v>
          </cell>
        </row>
        <row r="2122">
          <cell r="A2122" t="str">
            <v>D4G7054</v>
          </cell>
          <cell r="B2122" t="str">
            <v>D4G70542V01</v>
          </cell>
          <cell r="C2122">
            <v>19.433736810252611</v>
          </cell>
          <cell r="D2122">
            <v>0</v>
          </cell>
          <cell r="E2122">
            <v>12.318490087301452</v>
          </cell>
          <cell r="F2122">
            <v>7.1152467229511638</v>
          </cell>
          <cell r="G2122">
            <v>0</v>
          </cell>
          <cell r="H2122">
            <v>0.63387140659446484</v>
          </cell>
          <cell r="I2122">
            <v>0.36612859340553533</v>
          </cell>
          <cell r="J2122">
            <v>0</v>
          </cell>
          <cell r="K2122">
            <v>0.63387140659446473</v>
          </cell>
          <cell r="L2122">
            <v>0.36612859340553527</v>
          </cell>
        </row>
        <row r="2123">
          <cell r="A2123" t="str">
            <v>D4G7054</v>
          </cell>
          <cell r="B2123" t="str">
            <v>D4G70543V01</v>
          </cell>
          <cell r="C2123">
            <v>76.818996038778252</v>
          </cell>
          <cell r="D2123">
            <v>0</v>
          </cell>
          <cell r="E2123">
            <v>69.703749315827096</v>
          </cell>
          <cell r="F2123">
            <v>7.1152467229511638</v>
          </cell>
          <cell r="G2123">
            <v>0</v>
          </cell>
          <cell r="H2123">
            <v>0.90737646819337003</v>
          </cell>
          <cell r="I2123">
            <v>9.2623531806630036E-2</v>
          </cell>
          <cell r="J2123">
            <v>0</v>
          </cell>
          <cell r="K2123">
            <v>0.90737646819337003</v>
          </cell>
          <cell r="L2123">
            <v>9.2623531806630036E-2</v>
          </cell>
        </row>
        <row r="2124">
          <cell r="A2124" t="str">
            <v>D4G7055</v>
          </cell>
          <cell r="B2124" t="str">
            <v>D4G70551V01 BAS</v>
          </cell>
          <cell r="C2124">
            <v>48.091135959337002</v>
          </cell>
          <cell r="D2124">
            <v>0</v>
          </cell>
          <cell r="E2124">
            <v>26.345304911930512</v>
          </cell>
          <cell r="F2124">
            <v>20.77964747252727</v>
          </cell>
          <cell r="G2124">
            <v>0</v>
          </cell>
          <cell r="H2124">
            <v>0.5478203911466456</v>
          </cell>
          <cell r="I2124">
            <v>0.43208892986219544</v>
          </cell>
          <cell r="J2124">
            <v>0</v>
          </cell>
          <cell r="K2124">
            <v>0.55905212798940507</v>
          </cell>
          <cell r="L2124">
            <v>0.44094787201059499</v>
          </cell>
        </row>
        <row r="2125">
          <cell r="A2125" t="str">
            <v>D4G7055</v>
          </cell>
          <cell r="B2125" t="str">
            <v>D4G70552V01</v>
          </cell>
          <cell r="C2125">
            <v>69.810573333405472</v>
          </cell>
          <cell r="D2125">
            <v>0</v>
          </cell>
          <cell r="E2125">
            <v>67.944255318482206</v>
          </cell>
          <cell r="F2125">
            <v>1.8663180149232597</v>
          </cell>
          <cell r="G2125">
            <v>0</v>
          </cell>
          <cell r="H2125">
            <v>0.97326596923921549</v>
          </cell>
          <cell r="I2125">
            <v>2.6734030760784438E-2</v>
          </cell>
          <cell r="J2125">
            <v>0</v>
          </cell>
          <cell r="K2125">
            <v>0.9732659692392156</v>
          </cell>
          <cell r="L2125">
            <v>2.6734030760784441E-2</v>
          </cell>
        </row>
        <row r="2126">
          <cell r="A2126" t="str">
            <v>D4G7055</v>
          </cell>
          <cell r="B2126" t="str">
            <v>D4G70553V01</v>
          </cell>
          <cell r="C2126">
            <v>142.2629559526936</v>
          </cell>
          <cell r="D2126">
            <v>0</v>
          </cell>
          <cell r="E2126">
            <v>137.59716091538542</v>
          </cell>
          <cell r="F2126">
            <v>4.6657950373081754</v>
          </cell>
          <cell r="G2126">
            <v>0</v>
          </cell>
          <cell r="H2126">
            <v>0.96720302199499009</v>
          </cell>
          <cell r="I2126">
            <v>3.2796978005009837E-2</v>
          </cell>
          <cell r="J2126">
            <v>0</v>
          </cell>
          <cell r="K2126">
            <v>0.9672030219949902</v>
          </cell>
          <cell r="L2126">
            <v>3.2796978005009844E-2</v>
          </cell>
        </row>
        <row r="2127">
          <cell r="A2127" t="str">
            <v>D4G7057</v>
          </cell>
          <cell r="B2127" t="str">
            <v>D4G70571V01 BAS</v>
          </cell>
          <cell r="C2127">
            <v>47.533385773651013</v>
          </cell>
          <cell r="D2127">
            <v>0</v>
          </cell>
          <cell r="E2127">
            <v>26.171472480839277</v>
          </cell>
          <cell r="F2127">
            <v>20.395729717932504</v>
          </cell>
          <cell r="G2127">
            <v>0</v>
          </cell>
          <cell r="H2127">
            <v>0.55059138024514132</v>
          </cell>
          <cell r="I2127">
            <v>0.42908219951035731</v>
          </cell>
          <cell r="J2127">
            <v>0</v>
          </cell>
          <cell r="K2127">
            <v>0.56201513608497511</v>
          </cell>
          <cell r="L2127">
            <v>0.43798486391502484</v>
          </cell>
        </row>
        <row r="2128">
          <cell r="A2128" t="str">
            <v>D4G7057</v>
          </cell>
          <cell r="B2128" t="str">
            <v>D4G70572V01</v>
          </cell>
          <cell r="C2128">
            <v>39.350055359662832</v>
          </cell>
          <cell r="D2128">
            <v>0</v>
          </cell>
          <cell r="E2128">
            <v>38.216264279401912</v>
          </cell>
          <cell r="F2128">
            <v>1.1337910802609181</v>
          </cell>
          <cell r="G2128">
            <v>0</v>
          </cell>
          <cell r="H2128">
            <v>0.97118705247304038</v>
          </cell>
          <cell r="I2128">
            <v>2.8812947526959537E-2</v>
          </cell>
          <cell r="J2128">
            <v>0</v>
          </cell>
          <cell r="K2128">
            <v>0.97118705247304049</v>
          </cell>
          <cell r="L2128">
            <v>2.881294752695954E-2</v>
          </cell>
        </row>
        <row r="2129">
          <cell r="A2129" t="str">
            <v>D4G7057</v>
          </cell>
          <cell r="B2129" t="str">
            <v>D4G70573V01</v>
          </cell>
          <cell r="C2129">
            <v>79.018377801033381</v>
          </cell>
          <cell r="D2129">
            <v>0</v>
          </cell>
          <cell r="E2129">
            <v>76.183900100381095</v>
          </cell>
          <cell r="F2129">
            <v>2.8344777006523016</v>
          </cell>
          <cell r="G2129">
            <v>0</v>
          </cell>
          <cell r="H2129">
            <v>0.96412888014748366</v>
          </cell>
          <cell r="I2129">
            <v>3.587111985251655E-2</v>
          </cell>
          <cell r="J2129">
            <v>0</v>
          </cell>
          <cell r="K2129">
            <v>0.96412888014748344</v>
          </cell>
          <cell r="L2129">
            <v>3.5871119852516543E-2</v>
          </cell>
        </row>
        <row r="2130">
          <cell r="A2130" t="str">
            <v>D4G7058</v>
          </cell>
          <cell r="B2130" t="str">
            <v>D4G70582V01</v>
          </cell>
          <cell r="C2130">
            <v>29.627808511995905</v>
          </cell>
          <cell r="D2130">
            <v>0</v>
          </cell>
          <cell r="E2130">
            <v>19.19972802010356</v>
          </cell>
          <cell r="F2130">
            <v>10.428080491892343</v>
          </cell>
          <cell r="G2130">
            <v>0</v>
          </cell>
          <cell r="H2130">
            <v>0.64803065040500196</v>
          </cell>
          <cell r="I2130">
            <v>0.35196934959499798</v>
          </cell>
          <cell r="J2130">
            <v>0</v>
          </cell>
          <cell r="K2130">
            <v>0.64803065040500196</v>
          </cell>
          <cell r="L2130">
            <v>0.35196934959499798</v>
          </cell>
        </row>
        <row r="2131">
          <cell r="A2131" t="str">
            <v>D4G7058</v>
          </cell>
          <cell r="B2131" t="str">
            <v>D4G70583V01</v>
          </cell>
          <cell r="C2131">
            <v>93.583235653811528</v>
          </cell>
          <cell r="D2131">
            <v>0</v>
          </cell>
          <cell r="E2131">
            <v>83.155155161919183</v>
          </cell>
          <cell r="F2131">
            <v>10.428080491892343</v>
          </cell>
          <cell r="G2131">
            <v>0</v>
          </cell>
          <cell r="H2131">
            <v>0.88856892563035006</v>
          </cell>
          <cell r="I2131">
            <v>0.11143107436964989</v>
          </cell>
          <cell r="J2131">
            <v>0</v>
          </cell>
          <cell r="K2131">
            <v>0.88856892563035006</v>
          </cell>
          <cell r="L2131">
            <v>0.11143107436964989</v>
          </cell>
        </row>
        <row r="2132">
          <cell r="A2132" t="str">
            <v>D4G7059</v>
          </cell>
          <cell r="B2132" t="str">
            <v>D4G70592V01</v>
          </cell>
          <cell r="C2132">
            <v>23.645230676514533</v>
          </cell>
          <cell r="D2132">
            <v>0</v>
          </cell>
          <cell r="E2132">
            <v>13.217150184622193</v>
          </cell>
          <cell r="F2132">
            <v>10.428080491892343</v>
          </cell>
          <cell r="G2132">
            <v>0</v>
          </cell>
          <cell r="H2132">
            <v>0.5589774261644247</v>
          </cell>
          <cell r="I2132">
            <v>0.44102257383557542</v>
          </cell>
          <cell r="J2132">
            <v>0</v>
          </cell>
          <cell r="K2132">
            <v>0.5589774261644247</v>
          </cell>
          <cell r="L2132">
            <v>0.44102257383557542</v>
          </cell>
        </row>
        <row r="2133">
          <cell r="A2133" t="str">
            <v>D4G7059</v>
          </cell>
          <cell r="B2133" t="str">
            <v>D4G70593V01</v>
          </cell>
          <cell r="C2133">
            <v>65.617783696015536</v>
          </cell>
          <cell r="D2133">
            <v>0</v>
          </cell>
          <cell r="E2133">
            <v>53.722492990082003</v>
          </cell>
          <cell r="F2133">
            <v>11.895290705933538</v>
          </cell>
          <cell r="G2133">
            <v>0</v>
          </cell>
          <cell r="H2133">
            <v>0.81871849312923617</v>
          </cell>
          <cell r="I2133">
            <v>0.18128150687076389</v>
          </cell>
          <cell r="J2133">
            <v>0</v>
          </cell>
          <cell r="K2133">
            <v>0.81871849312923617</v>
          </cell>
          <cell r="L2133">
            <v>0.18128150687076389</v>
          </cell>
        </row>
        <row r="2134">
          <cell r="A2134" t="str">
            <v>D4G8000</v>
          </cell>
          <cell r="B2134" t="str">
            <v>D4G80002V01</v>
          </cell>
          <cell r="C2134">
            <v>6.2216472638471236</v>
          </cell>
          <cell r="D2134">
            <v>0.48330913893158167</v>
          </cell>
          <cell r="E2134">
            <v>0.85763560342941147</v>
          </cell>
          <cell r="F2134">
            <v>4.8807025214861302</v>
          </cell>
          <cell r="G2134">
            <v>7.7681861159182783E-2</v>
          </cell>
          <cell r="H2134">
            <v>0.13784703102874027</v>
          </cell>
          <cell r="I2134">
            <v>0.78447110781207685</v>
          </cell>
          <cell r="J2134">
            <v>7.7681861159182797E-2</v>
          </cell>
          <cell r="K2134">
            <v>0.1378470310287403</v>
          </cell>
          <cell r="L2134">
            <v>0.78447110781207696</v>
          </cell>
        </row>
        <row r="2135">
          <cell r="A2135" t="str">
            <v>D4G8000</v>
          </cell>
          <cell r="B2135" t="str">
            <v>D4G80003V01</v>
          </cell>
          <cell r="C2135">
            <v>6.2600432807584934</v>
          </cell>
          <cell r="D2135">
            <v>0.48330913893158167</v>
          </cell>
          <cell r="E2135">
            <v>0.8960316203407811</v>
          </cell>
          <cell r="F2135">
            <v>4.8807025214861302</v>
          </cell>
          <cell r="G2135">
            <v>7.7205398949417789E-2</v>
          </cell>
          <cell r="H2135">
            <v>0.14313505197239054</v>
          </cell>
          <cell r="I2135">
            <v>0.77965954907819157</v>
          </cell>
          <cell r="J2135">
            <v>7.7205398949417803E-2</v>
          </cell>
          <cell r="K2135">
            <v>0.14313505197239057</v>
          </cell>
          <cell r="L2135">
            <v>0.77965954907819168</v>
          </cell>
        </row>
        <row r="2136">
          <cell r="A2136" t="str">
            <v>D4G8003</v>
          </cell>
          <cell r="B2136" t="str">
            <v>D4G80032V01</v>
          </cell>
          <cell r="C2136">
            <v>1.6643639102085896</v>
          </cell>
          <cell r="D2136">
            <v>0</v>
          </cell>
          <cell r="E2136">
            <v>0.63615756137328916</v>
          </cell>
          <cell r="F2136">
            <v>1.0282063488353004</v>
          </cell>
          <cell r="G2136">
            <v>0</v>
          </cell>
          <cell r="H2136">
            <v>0.38222263621034747</v>
          </cell>
          <cell r="I2136">
            <v>0.61777736378965242</v>
          </cell>
          <cell r="J2136">
            <v>0</v>
          </cell>
          <cell r="K2136">
            <v>0.38222263621034752</v>
          </cell>
          <cell r="L2136">
            <v>0.61777736378965253</v>
          </cell>
        </row>
        <row r="2137">
          <cell r="A2137" t="str">
            <v>D4G8003</v>
          </cell>
          <cell r="B2137" t="str">
            <v>D4G80033V01</v>
          </cell>
          <cell r="C2137">
            <v>1.6195824958729044</v>
          </cell>
          <cell r="D2137">
            <v>0</v>
          </cell>
          <cell r="E2137">
            <v>0.59137614703760377</v>
          </cell>
          <cell r="F2137">
            <v>1.0282063488353004</v>
          </cell>
          <cell r="G2137">
            <v>0</v>
          </cell>
          <cell r="H2137">
            <v>0.36514110799825017</v>
          </cell>
          <cell r="I2137">
            <v>0.63485889200174972</v>
          </cell>
          <cell r="J2137">
            <v>0</v>
          </cell>
          <cell r="K2137">
            <v>0.36514110799825023</v>
          </cell>
          <cell r="L2137">
            <v>0.63485889200174983</v>
          </cell>
        </row>
        <row r="2138">
          <cell r="A2138" t="str">
            <v>D4G8004</v>
          </cell>
          <cell r="B2138" t="str">
            <v>D4G80042V01</v>
          </cell>
          <cell r="C2138">
            <v>10.271121125094592</v>
          </cell>
          <cell r="D2138">
            <v>0</v>
          </cell>
          <cell r="E2138">
            <v>1.4208127998098972</v>
          </cell>
          <cell r="F2138">
            <v>8.8503083252846952</v>
          </cell>
          <cell r="G2138">
            <v>0</v>
          </cell>
          <cell r="H2138">
            <v>0.13833083871813578</v>
          </cell>
          <cell r="I2138">
            <v>0.86166916128186433</v>
          </cell>
          <cell r="J2138">
            <v>0</v>
          </cell>
          <cell r="K2138">
            <v>0.13833083871813578</v>
          </cell>
          <cell r="L2138">
            <v>0.86166916128186433</v>
          </cell>
        </row>
        <row r="2139">
          <cell r="A2139" t="str">
            <v>D4G8004</v>
          </cell>
          <cell r="B2139" t="str">
            <v>D4G80043V01</v>
          </cell>
          <cell r="C2139">
            <v>10.190528492563466</v>
          </cell>
          <cell r="D2139">
            <v>0</v>
          </cell>
          <cell r="E2139">
            <v>1.3402201672787712</v>
          </cell>
          <cell r="F2139">
            <v>8.8503083252846952</v>
          </cell>
          <cell r="G2139">
            <v>0</v>
          </cell>
          <cell r="H2139">
            <v>0.13151625730272934</v>
          </cell>
          <cell r="I2139">
            <v>0.86848374269727069</v>
          </cell>
          <cell r="J2139">
            <v>0</v>
          </cell>
          <cell r="K2139">
            <v>0.13151625730272934</v>
          </cell>
          <cell r="L2139">
            <v>0.86848374269727069</v>
          </cell>
        </row>
        <row r="2140">
          <cell r="A2140" t="str">
            <v>D4G8005</v>
          </cell>
          <cell r="B2140" t="str">
            <v>D4G80052V01</v>
          </cell>
          <cell r="C2140">
            <v>0.6362072230666731</v>
          </cell>
          <cell r="D2140">
            <v>0</v>
          </cell>
          <cell r="E2140">
            <v>0.27567226737330658</v>
          </cell>
          <cell r="F2140">
            <v>0.36053495569336647</v>
          </cell>
          <cell r="G2140">
            <v>0</v>
          </cell>
          <cell r="H2140">
            <v>0.43330578053562391</v>
          </cell>
          <cell r="I2140">
            <v>0.56669421946437604</v>
          </cell>
          <cell r="J2140">
            <v>0</v>
          </cell>
          <cell r="K2140">
            <v>0.43330578053562391</v>
          </cell>
          <cell r="L2140">
            <v>0.56669421946437604</v>
          </cell>
        </row>
        <row r="2141">
          <cell r="A2141" t="str">
            <v>D4G8005</v>
          </cell>
          <cell r="B2141" t="str">
            <v>D4G80053V01</v>
          </cell>
          <cell r="C2141">
            <v>0.6362072230666731</v>
          </cell>
          <cell r="D2141">
            <v>0</v>
          </cell>
          <cell r="E2141">
            <v>0.27567226737330658</v>
          </cell>
          <cell r="F2141">
            <v>0.36053495569336647</v>
          </cell>
          <cell r="G2141">
            <v>0</v>
          </cell>
          <cell r="H2141">
            <v>0.43330578053562391</v>
          </cell>
          <cell r="I2141">
            <v>0.56669421946437604</v>
          </cell>
          <cell r="J2141">
            <v>0</v>
          </cell>
          <cell r="K2141">
            <v>0.43330578053562391</v>
          </cell>
          <cell r="L2141">
            <v>0.56669421946437604</v>
          </cell>
        </row>
        <row r="2142">
          <cell r="A2142" t="str">
            <v>D4G8007</v>
          </cell>
          <cell r="B2142" t="str">
            <v>D4G80072V01</v>
          </cell>
          <cell r="C2142">
            <v>1.0727372180879846</v>
          </cell>
          <cell r="D2142">
            <v>0</v>
          </cell>
          <cell r="E2142">
            <v>0.41926228205652211</v>
          </cell>
          <cell r="F2142">
            <v>0.65347493603146245</v>
          </cell>
          <cell r="G2142">
            <v>0</v>
          </cell>
          <cell r="H2142">
            <v>0.39083409709957012</v>
          </cell>
          <cell r="I2142">
            <v>0.60916590290042982</v>
          </cell>
          <cell r="J2142">
            <v>0</v>
          </cell>
          <cell r="K2142">
            <v>0.39083409709957012</v>
          </cell>
          <cell r="L2142">
            <v>0.60916590290042982</v>
          </cell>
        </row>
        <row r="2143">
          <cell r="A2143" t="str">
            <v>D4G8007</v>
          </cell>
          <cell r="B2143" t="str">
            <v>D4G80073V01</v>
          </cell>
          <cell r="C2143">
            <v>1.0666609531306435</v>
          </cell>
          <cell r="D2143">
            <v>0</v>
          </cell>
          <cell r="E2143">
            <v>0.41318601709918124</v>
          </cell>
          <cell r="F2143">
            <v>0.65347493603146245</v>
          </cell>
          <cell r="G2143">
            <v>0</v>
          </cell>
          <cell r="H2143">
            <v>0.38736396592233246</v>
          </cell>
          <cell r="I2143">
            <v>0.61263603407766776</v>
          </cell>
          <cell r="J2143">
            <v>0</v>
          </cell>
          <cell r="K2143">
            <v>0.38736396592233235</v>
          </cell>
          <cell r="L2143">
            <v>0.61263603407766765</v>
          </cell>
        </row>
        <row r="2144">
          <cell r="A2144" t="str">
            <v>D4G8012</v>
          </cell>
          <cell r="B2144" t="str">
            <v>D4G80122V01</v>
          </cell>
          <cell r="C2144">
            <v>2.2363704672383848</v>
          </cell>
          <cell r="D2144">
            <v>0</v>
          </cell>
          <cell r="E2144">
            <v>0.4487092531727766</v>
          </cell>
          <cell r="F2144">
            <v>1.7876612140656083</v>
          </cell>
          <cell r="G2144">
            <v>0</v>
          </cell>
          <cell r="H2144">
            <v>0.2006417361283043</v>
          </cell>
          <cell r="I2144">
            <v>0.79935826387169573</v>
          </cell>
          <cell r="J2144">
            <v>0</v>
          </cell>
          <cell r="K2144">
            <v>0.2006417361283043</v>
          </cell>
          <cell r="L2144">
            <v>0.79935826387169573</v>
          </cell>
        </row>
        <row r="2145">
          <cell r="A2145" t="str">
            <v>D4G8012</v>
          </cell>
          <cell r="B2145" t="str">
            <v>D4G80123V01</v>
          </cell>
          <cell r="C2145">
            <v>1.7876612140656083</v>
          </cell>
          <cell r="D2145">
            <v>0</v>
          </cell>
          <cell r="E2145">
            <v>0</v>
          </cell>
          <cell r="F2145">
            <v>1.7876612140656083</v>
          </cell>
          <cell r="G2145">
            <v>0</v>
          </cell>
          <cell r="H2145">
            <v>0</v>
          </cell>
          <cell r="I2145">
            <v>1</v>
          </cell>
          <cell r="J2145">
            <v>0</v>
          </cell>
          <cell r="K2145">
            <v>0</v>
          </cell>
          <cell r="L2145">
            <v>1</v>
          </cell>
        </row>
        <row r="2146">
          <cell r="A2146" t="str">
            <v>D4G8013</v>
          </cell>
          <cell r="B2146" t="str">
            <v>D4G80132V01</v>
          </cell>
          <cell r="C2146">
            <v>80.479229171958934</v>
          </cell>
          <cell r="D2146">
            <v>4.9590485667724282</v>
          </cell>
          <cell r="E2146">
            <v>15.028801680192943</v>
          </cell>
          <cell r="F2146">
            <v>60.491378924993569</v>
          </cell>
          <cell r="G2146">
            <v>6.1618986883888921E-2</v>
          </cell>
          <cell r="H2146">
            <v>0.18674137208845645</v>
          </cell>
          <cell r="I2146">
            <v>0.75163964102765468</v>
          </cell>
          <cell r="J2146">
            <v>6.1618986883888921E-2</v>
          </cell>
          <cell r="K2146">
            <v>0.18674137208845645</v>
          </cell>
          <cell r="L2146">
            <v>0.75163964102765468</v>
          </cell>
        </row>
        <row r="2147">
          <cell r="A2147" t="str">
            <v>D4G8013</v>
          </cell>
          <cell r="B2147" t="str">
            <v>D4G80133V01</v>
          </cell>
          <cell r="C2147">
            <v>80.261420451956155</v>
          </cell>
          <cell r="D2147">
            <v>4.9590485667724282</v>
          </cell>
          <cell r="E2147">
            <v>14.810992960190148</v>
          </cell>
          <cell r="F2147">
            <v>60.491378924993569</v>
          </cell>
          <cell r="G2147">
            <v>6.1786204864650696E-2</v>
          </cell>
          <cell r="H2147">
            <v>0.18453439867857671</v>
          </cell>
          <cell r="I2147">
            <v>0.75367939645677251</v>
          </cell>
          <cell r="J2147">
            <v>6.1786204864650703E-2</v>
          </cell>
          <cell r="K2147">
            <v>0.18453439867857674</v>
          </cell>
          <cell r="L2147">
            <v>0.75367939645677262</v>
          </cell>
        </row>
        <row r="2148">
          <cell r="A2148" t="str">
            <v>D4G8017</v>
          </cell>
          <cell r="B2148" t="str">
            <v>D4G80172V01</v>
          </cell>
          <cell r="C2148">
            <v>13.701982916692707</v>
          </cell>
          <cell r="D2148">
            <v>0</v>
          </cell>
          <cell r="E2148">
            <v>2.7695932455435059</v>
          </cell>
          <cell r="F2148">
            <v>10.932389671149197</v>
          </cell>
          <cell r="G2148">
            <v>0</v>
          </cell>
          <cell r="H2148">
            <v>0.20213083481292296</v>
          </cell>
          <cell r="I2148">
            <v>0.79786916518707673</v>
          </cell>
          <cell r="J2148">
            <v>0</v>
          </cell>
          <cell r="K2148">
            <v>0.20213083481292302</v>
          </cell>
          <cell r="L2148">
            <v>0.79786916518707696</v>
          </cell>
        </row>
        <row r="2149">
          <cell r="A2149" t="str">
            <v>D4G8017</v>
          </cell>
          <cell r="B2149" t="str">
            <v>D4G80173V01</v>
          </cell>
          <cell r="C2149">
            <v>13.37192492200775</v>
          </cell>
          <cell r="D2149">
            <v>0</v>
          </cell>
          <cell r="E2149">
            <v>2.4395352508585515</v>
          </cell>
          <cell r="F2149">
            <v>10.932389671149197</v>
          </cell>
          <cell r="G2149">
            <v>0</v>
          </cell>
          <cell r="H2149">
            <v>0.18243710349012812</v>
          </cell>
          <cell r="I2149">
            <v>0.81756289650987179</v>
          </cell>
          <cell r="J2149">
            <v>0</v>
          </cell>
          <cell r="K2149">
            <v>0.18243710349012815</v>
          </cell>
          <cell r="L2149">
            <v>0.81756289650987191</v>
          </cell>
        </row>
        <row r="2150">
          <cell r="A2150" t="str">
            <v>D4G8029</v>
          </cell>
          <cell r="B2150" t="str">
            <v>D4G80292V01</v>
          </cell>
          <cell r="C2150">
            <v>21.629038641738269</v>
          </cell>
          <cell r="D2150">
            <v>0.79553109641507846</v>
          </cell>
          <cell r="E2150">
            <v>4.8530993937212097</v>
          </cell>
          <cell r="F2150">
            <v>15.980408151601983</v>
          </cell>
          <cell r="G2150">
            <v>3.6780696062926992E-2</v>
          </cell>
          <cell r="H2150">
            <v>0.22437887666241549</v>
          </cell>
          <cell r="I2150">
            <v>0.7388404272746576</v>
          </cell>
          <cell r="J2150">
            <v>3.6780696062926992E-2</v>
          </cell>
          <cell r="K2150">
            <v>0.22437887666241549</v>
          </cell>
          <cell r="L2150">
            <v>0.7388404272746576</v>
          </cell>
        </row>
        <row r="2151">
          <cell r="A2151" t="str">
            <v>D4G8029</v>
          </cell>
          <cell r="B2151" t="str">
            <v>D4G80293V01</v>
          </cell>
          <cell r="C2151">
            <v>21.700407750469463</v>
          </cell>
          <cell r="D2151">
            <v>0.79553109641507846</v>
          </cell>
          <cell r="E2151">
            <v>4.9244685024524033</v>
          </cell>
          <cell r="F2151">
            <v>15.980408151601983</v>
          </cell>
          <cell r="G2151">
            <v>3.6659730340683025E-2</v>
          </cell>
          <cell r="H2151">
            <v>0.22692976828261985</v>
          </cell>
          <cell r="I2151">
            <v>0.73641050137669717</v>
          </cell>
          <cell r="J2151">
            <v>3.6659730340683025E-2</v>
          </cell>
          <cell r="K2151">
            <v>0.22692976828261985</v>
          </cell>
          <cell r="L2151">
            <v>0.73641050137669717</v>
          </cell>
        </row>
        <row r="2152">
          <cell r="A2152" t="str">
            <v>D4G8039</v>
          </cell>
          <cell r="B2152" t="str">
            <v>D4G80392V01</v>
          </cell>
          <cell r="C2152">
            <v>2.9502343151559902</v>
          </cell>
          <cell r="D2152">
            <v>0</v>
          </cell>
          <cell r="E2152">
            <v>1.6371722600327141</v>
          </cell>
          <cell r="F2152">
            <v>1.3130620551232763</v>
          </cell>
          <cell r="G2152">
            <v>0</v>
          </cell>
          <cell r="H2152">
            <v>0.5549295700420156</v>
          </cell>
          <cell r="I2152">
            <v>0.44507042995798446</v>
          </cell>
          <cell r="J2152">
            <v>0</v>
          </cell>
          <cell r="K2152">
            <v>0.5549295700420156</v>
          </cell>
          <cell r="L2152">
            <v>0.44507042995798446</v>
          </cell>
        </row>
        <row r="2153">
          <cell r="A2153" t="str">
            <v>D4G8039</v>
          </cell>
          <cell r="B2153" t="str">
            <v>D4G80393V01</v>
          </cell>
          <cell r="C2153">
            <v>2.7911937559286479</v>
          </cell>
          <cell r="D2153">
            <v>0</v>
          </cell>
          <cell r="E2153">
            <v>1.4781317008053716</v>
          </cell>
          <cell r="F2153">
            <v>1.3130620551232763</v>
          </cell>
          <cell r="G2153">
            <v>0</v>
          </cell>
          <cell r="H2153">
            <v>0.52956972179582273</v>
          </cell>
          <cell r="I2153">
            <v>0.47043027820417727</v>
          </cell>
          <cell r="J2153">
            <v>0</v>
          </cell>
          <cell r="K2153">
            <v>0.52956972179582273</v>
          </cell>
          <cell r="L2153">
            <v>0.47043027820417727</v>
          </cell>
        </row>
        <row r="2154">
          <cell r="A2154" t="str">
            <v>D4G8041</v>
          </cell>
          <cell r="B2154" t="str">
            <v>D4G80412V01</v>
          </cell>
          <cell r="C2154">
            <v>90.483496198155038</v>
          </cell>
          <cell r="D2154">
            <v>0</v>
          </cell>
          <cell r="E2154">
            <v>31.778396502534495</v>
          </cell>
          <cell r="F2154">
            <v>58.705099695620547</v>
          </cell>
          <cell r="G2154">
            <v>0</v>
          </cell>
          <cell r="H2154">
            <v>0.35120654967775722</v>
          </cell>
          <cell r="I2154">
            <v>0.64879345032224278</v>
          </cell>
          <cell r="J2154">
            <v>0</v>
          </cell>
          <cell r="K2154">
            <v>0.35120654967775722</v>
          </cell>
          <cell r="L2154">
            <v>0.64879345032224278</v>
          </cell>
        </row>
        <row r="2155">
          <cell r="A2155" t="str">
            <v>D4G8041</v>
          </cell>
          <cell r="B2155" t="str">
            <v>D4G80413V01</v>
          </cell>
          <cell r="C2155">
            <v>88.255207093283857</v>
          </cell>
          <cell r="D2155">
            <v>0</v>
          </cell>
          <cell r="E2155">
            <v>29.550107397663314</v>
          </cell>
          <cell r="F2155">
            <v>58.705099695620547</v>
          </cell>
          <cell r="G2155">
            <v>0</v>
          </cell>
          <cell r="H2155">
            <v>0.33482565358924926</v>
          </cell>
          <cell r="I2155">
            <v>0.66517434641075079</v>
          </cell>
          <cell r="J2155">
            <v>0</v>
          </cell>
          <cell r="K2155">
            <v>0.33482565358924926</v>
          </cell>
          <cell r="L2155">
            <v>0.66517434641075079</v>
          </cell>
        </row>
        <row r="2156">
          <cell r="A2156" t="str">
            <v>D4G8102</v>
          </cell>
          <cell r="B2156" t="str">
            <v>D4G81022V01</v>
          </cell>
          <cell r="C2156">
            <v>6.6714959540038663</v>
          </cell>
          <cell r="D2156">
            <v>0.38303262927862602</v>
          </cell>
          <cell r="E2156">
            <v>1.2781998931608589</v>
          </cell>
          <cell r="F2156">
            <v>5.0102634315643817</v>
          </cell>
          <cell r="G2156">
            <v>5.7413304590067361E-2</v>
          </cell>
          <cell r="H2156">
            <v>0.19159119663315594</v>
          </cell>
          <cell r="I2156">
            <v>0.75099549877677674</v>
          </cell>
          <cell r="J2156">
            <v>5.7413304590067361E-2</v>
          </cell>
          <cell r="K2156">
            <v>0.19159119663315594</v>
          </cell>
          <cell r="L2156">
            <v>0.75099549877677674</v>
          </cell>
        </row>
        <row r="2157">
          <cell r="A2157" t="str">
            <v>D4G8102</v>
          </cell>
          <cell r="B2157" t="str">
            <v>D4G81023V01</v>
          </cell>
          <cell r="C2157">
            <v>5.3932960608430074</v>
          </cell>
          <cell r="D2157">
            <v>0.38303262927862602</v>
          </cell>
          <cell r="E2157">
            <v>0</v>
          </cell>
          <cell r="F2157">
            <v>5.0102634315643817</v>
          </cell>
          <cell r="G2157">
            <v>7.1020137770585412E-2</v>
          </cell>
          <cell r="H2157">
            <v>0</v>
          </cell>
          <cell r="I2157">
            <v>0.92897986222941464</v>
          </cell>
          <cell r="J2157">
            <v>7.1020137770585412E-2</v>
          </cell>
          <cell r="K2157">
            <v>0</v>
          </cell>
          <cell r="L2157">
            <v>0.92897986222941464</v>
          </cell>
        </row>
        <row r="2158">
          <cell r="A2158" t="str">
            <v>D4G8106</v>
          </cell>
          <cell r="B2158" t="str">
            <v>D4G81063V01</v>
          </cell>
          <cell r="C2158">
            <v>0.72049545191483499</v>
          </cell>
          <cell r="D2158">
            <v>0</v>
          </cell>
          <cell r="E2158">
            <v>0.72049545191483511</v>
          </cell>
          <cell r="F2158">
            <v>0</v>
          </cell>
          <cell r="G2158">
            <v>0</v>
          </cell>
          <cell r="H2158">
            <v>1</v>
          </cell>
          <cell r="I2158">
            <v>0</v>
          </cell>
          <cell r="J2158">
            <v>0</v>
          </cell>
          <cell r="K2158">
            <v>1</v>
          </cell>
          <cell r="L2158">
            <v>0</v>
          </cell>
        </row>
        <row r="2159">
          <cell r="A2159" t="str">
            <v>D4G8113</v>
          </cell>
          <cell r="B2159" t="str">
            <v>D4G81132V01</v>
          </cell>
          <cell r="C2159">
            <v>6.2247559067921348</v>
          </cell>
          <cell r="D2159">
            <v>0</v>
          </cell>
          <cell r="E2159">
            <v>1.2139753439084093</v>
          </cell>
          <cell r="F2159">
            <v>5.010780562883725</v>
          </cell>
          <cell r="G2159">
            <v>0</v>
          </cell>
          <cell r="H2159">
            <v>0.19502376672855262</v>
          </cell>
          <cell r="I2159">
            <v>0.80497623327144729</v>
          </cell>
          <cell r="J2159">
            <v>0</v>
          </cell>
          <cell r="K2159">
            <v>0.19502376672855265</v>
          </cell>
          <cell r="L2159">
            <v>0.80497623327144741</v>
          </cell>
        </row>
        <row r="2160">
          <cell r="A2160" t="str">
            <v>D4G8113</v>
          </cell>
          <cell r="B2160" t="str">
            <v>D4G81133V01</v>
          </cell>
          <cell r="C2160">
            <v>5.9718771116280083</v>
          </cell>
          <cell r="D2160">
            <v>0</v>
          </cell>
          <cell r="E2160">
            <v>0.96109654874428396</v>
          </cell>
          <cell r="F2160">
            <v>5.010780562883725</v>
          </cell>
          <cell r="G2160">
            <v>0</v>
          </cell>
          <cell r="H2160">
            <v>0.16093709411282192</v>
          </cell>
          <cell r="I2160">
            <v>0.83906290588717813</v>
          </cell>
          <cell r="J2160">
            <v>0</v>
          </cell>
          <cell r="K2160">
            <v>0.16093709411282192</v>
          </cell>
          <cell r="L2160">
            <v>0.83906290588717813</v>
          </cell>
        </row>
        <row r="2161">
          <cell r="A2161" t="str">
            <v>D4G8114</v>
          </cell>
          <cell r="B2161" t="str">
            <v>D4G81142V01</v>
          </cell>
          <cell r="C2161">
            <v>10.282833984017776</v>
          </cell>
          <cell r="D2161">
            <v>0</v>
          </cell>
          <cell r="E2161">
            <v>6.6051552946462415</v>
          </cell>
          <cell r="F2161">
            <v>3.6776786893715325</v>
          </cell>
          <cell r="G2161">
            <v>0</v>
          </cell>
          <cell r="H2161">
            <v>0.64234775208005768</v>
          </cell>
          <cell r="I2161">
            <v>0.35765224791994221</v>
          </cell>
          <cell r="J2161">
            <v>0</v>
          </cell>
          <cell r="K2161">
            <v>0.64234775208005779</v>
          </cell>
          <cell r="L2161">
            <v>0.35765224791994227</v>
          </cell>
        </row>
        <row r="2162">
          <cell r="A2162" t="str">
            <v>D4G8114</v>
          </cell>
          <cell r="B2162" t="str">
            <v>D4G81143V01</v>
          </cell>
          <cell r="C2162">
            <v>10.282833984017776</v>
          </cell>
          <cell r="D2162">
            <v>0</v>
          </cell>
          <cell r="E2162">
            <v>6.6051552946462415</v>
          </cell>
          <cell r="F2162">
            <v>3.6776786893715325</v>
          </cell>
          <cell r="G2162">
            <v>0</v>
          </cell>
          <cell r="H2162">
            <v>0.64234775208005768</v>
          </cell>
          <cell r="I2162">
            <v>0.35765224791994221</v>
          </cell>
          <cell r="J2162">
            <v>0</v>
          </cell>
          <cell r="K2162">
            <v>0.64234775208005779</v>
          </cell>
          <cell r="L2162">
            <v>0.35765224791994227</v>
          </cell>
        </row>
        <row r="2163">
          <cell r="A2163" t="str">
            <v>D4G8115</v>
          </cell>
          <cell r="B2163" t="str">
            <v>D4G81152V01</v>
          </cell>
          <cell r="C2163">
            <v>202.4682488539909</v>
          </cell>
          <cell r="D2163">
            <v>16.928695251334428</v>
          </cell>
          <cell r="E2163">
            <v>0.78214741941307542</v>
          </cell>
          <cell r="F2163">
            <v>174.97503889537552</v>
          </cell>
          <cell r="G2163">
            <v>8.3611605015374457E-2</v>
          </cell>
          <cell r="H2163">
            <v>3.8630621040097878E-3</v>
          </cell>
          <cell r="I2163">
            <v>0.86420977059745308</v>
          </cell>
          <cell r="J2163">
            <v>8.7856438228584466E-2</v>
          </cell>
          <cell r="K2163">
            <v>4.0591838543431111E-3</v>
          </cell>
          <cell r="L2163">
            <v>0.90808437791707242</v>
          </cell>
        </row>
        <row r="2164">
          <cell r="A2164" t="str">
            <v>D4G8115</v>
          </cell>
          <cell r="B2164" t="str">
            <v>D4G81153V01</v>
          </cell>
          <cell r="C2164">
            <v>202.43709274291552</v>
          </cell>
          <cell r="D2164">
            <v>16.928695251334428</v>
          </cell>
          <cell r="E2164">
            <v>2.9007629725389137</v>
          </cell>
          <cell r="F2164">
            <v>172.82526723117431</v>
          </cell>
          <cell r="G2164">
            <v>8.3624473271965941E-2</v>
          </cell>
          <cell r="H2164">
            <v>1.432920683277511E-2</v>
          </cell>
          <cell r="I2164">
            <v>0.85372332159824738</v>
          </cell>
          <cell r="J2164">
            <v>8.787064636670136E-2</v>
          </cell>
          <cell r="K2164">
            <v>1.5056796378533431E-2</v>
          </cell>
          <cell r="L2164">
            <v>0.8970725572547652</v>
          </cell>
        </row>
        <row r="2165">
          <cell r="A2165" t="str">
            <v>D4G8117</v>
          </cell>
          <cell r="B2165" t="str">
            <v>D4G81172V01</v>
          </cell>
          <cell r="C2165">
            <v>4.1171613748391662</v>
          </cell>
          <cell r="D2165">
            <v>0</v>
          </cell>
          <cell r="E2165">
            <v>0.21858304258828856</v>
          </cell>
          <cell r="F2165">
            <v>3.898578332250878</v>
          </cell>
          <cell r="G2165">
            <v>0</v>
          </cell>
          <cell r="H2165">
            <v>5.309071534676664E-2</v>
          </cell>
          <cell r="I2165">
            <v>0.94690928465323343</v>
          </cell>
          <cell r="J2165">
            <v>0</v>
          </cell>
          <cell r="K2165">
            <v>5.309071534676664E-2</v>
          </cell>
          <cell r="L2165">
            <v>0.94690928465323343</v>
          </cell>
        </row>
        <row r="2166">
          <cell r="A2166" t="str">
            <v>D4G8117</v>
          </cell>
          <cell r="B2166" t="str">
            <v>D4G81173V01</v>
          </cell>
          <cell r="C2166">
            <v>4.1236375592757142</v>
          </cell>
          <cell r="D2166">
            <v>0</v>
          </cell>
          <cell r="E2166">
            <v>0.22505922702483605</v>
          </cell>
          <cell r="F2166">
            <v>3.898578332250878</v>
          </cell>
          <cell r="G2166">
            <v>0</v>
          </cell>
          <cell r="H2166">
            <v>5.4577839053431748E-2</v>
          </cell>
          <cell r="I2166">
            <v>0.94542216094656828</v>
          </cell>
          <cell r="J2166">
            <v>0</v>
          </cell>
          <cell r="K2166">
            <v>5.4577839053431748E-2</v>
          </cell>
          <cell r="L2166">
            <v>0.94542216094656828</v>
          </cell>
        </row>
        <row r="2167">
          <cell r="A2167" t="str">
            <v>D4G8120</v>
          </cell>
          <cell r="B2167" t="str">
            <v>D4G81202V01</v>
          </cell>
          <cell r="C2167">
            <v>80.200966479657126</v>
          </cell>
          <cell r="D2167">
            <v>0</v>
          </cell>
          <cell r="E2167">
            <v>2.8132190775731245</v>
          </cell>
          <cell r="F2167">
            <v>77.387747402084003</v>
          </cell>
          <cell r="G2167">
            <v>0</v>
          </cell>
          <cell r="H2167">
            <v>3.5077121898358841E-2</v>
          </cell>
          <cell r="I2167">
            <v>0.96492287810164112</v>
          </cell>
          <cell r="J2167">
            <v>0</v>
          </cell>
          <cell r="K2167">
            <v>3.5077121898358841E-2</v>
          </cell>
          <cell r="L2167">
            <v>0.96492287810164112</v>
          </cell>
        </row>
        <row r="2168">
          <cell r="A2168" t="str">
            <v>D4G8120</v>
          </cell>
          <cell r="B2168" t="str">
            <v>D4G81203V01</v>
          </cell>
          <cell r="C2168">
            <v>80.041392515107574</v>
          </cell>
          <cell r="D2168">
            <v>0</v>
          </cell>
          <cell r="E2168">
            <v>2.6536451130235803</v>
          </cell>
          <cell r="F2168">
            <v>77.387747402084003</v>
          </cell>
          <cell r="G2168">
            <v>0</v>
          </cell>
          <cell r="H2168">
            <v>3.3153410124926459E-2</v>
          </cell>
          <cell r="I2168">
            <v>0.96684658987507366</v>
          </cell>
          <cell r="J2168">
            <v>0</v>
          </cell>
          <cell r="K2168">
            <v>3.3153410124926452E-2</v>
          </cell>
          <cell r="L2168">
            <v>0.96684658987507344</v>
          </cell>
        </row>
        <row r="2169">
          <cell r="A2169" t="str">
            <v>D4G8122</v>
          </cell>
          <cell r="B2169" t="str">
            <v>D4G81222V01</v>
          </cell>
          <cell r="C2169">
            <v>12.252928680918416</v>
          </cell>
          <cell r="D2169">
            <v>0</v>
          </cell>
          <cell r="E2169">
            <v>8.9880375250127926</v>
          </cell>
          <cell r="F2169">
            <v>3.2648911559056217</v>
          </cell>
          <cell r="G2169">
            <v>0</v>
          </cell>
          <cell r="H2169">
            <v>0.73354197670389898</v>
          </cell>
          <cell r="I2169">
            <v>0.26645802329610085</v>
          </cell>
          <cell r="J2169">
            <v>0</v>
          </cell>
          <cell r="K2169">
            <v>0.73354197670389909</v>
          </cell>
          <cell r="L2169">
            <v>0.26645802329610091</v>
          </cell>
        </row>
        <row r="2170">
          <cell r="A2170" t="str">
            <v>D4G8122</v>
          </cell>
          <cell r="B2170" t="str">
            <v>D4G81223V01</v>
          </cell>
          <cell r="C2170">
            <v>11.662686643864708</v>
          </cell>
          <cell r="D2170">
            <v>0</v>
          </cell>
          <cell r="E2170">
            <v>8.3977954879590886</v>
          </cell>
          <cell r="F2170">
            <v>3.2648911559056217</v>
          </cell>
          <cell r="G2170">
            <v>0</v>
          </cell>
          <cell r="H2170">
            <v>0.72005668542735357</v>
          </cell>
          <cell r="I2170">
            <v>0.2799433145726466</v>
          </cell>
          <cell r="J2170">
            <v>0</v>
          </cell>
          <cell r="K2170">
            <v>0.72005668542735346</v>
          </cell>
          <cell r="L2170">
            <v>0.27994331457264654</v>
          </cell>
        </row>
        <row r="2171">
          <cell r="A2171" t="str">
            <v>D4G8123</v>
          </cell>
          <cell r="B2171" t="str">
            <v>D4G81232V01</v>
          </cell>
          <cell r="C2171">
            <v>1.682192488776719</v>
          </cell>
          <cell r="D2171">
            <v>0</v>
          </cell>
          <cell r="E2171">
            <v>1.3834729068481531</v>
          </cell>
          <cell r="F2171">
            <v>0.29871958192856601</v>
          </cell>
          <cell r="G2171">
            <v>0</v>
          </cell>
          <cell r="H2171">
            <v>0.82242247309890604</v>
          </cell>
          <cell r="I2171">
            <v>0.17757752690109396</v>
          </cell>
          <cell r="J2171">
            <v>0</v>
          </cell>
          <cell r="K2171">
            <v>0.82242247309890604</v>
          </cell>
          <cell r="L2171">
            <v>0.17757752690109396</v>
          </cell>
        </row>
        <row r="2172">
          <cell r="A2172" t="str">
            <v>D4G8123</v>
          </cell>
          <cell r="B2172" t="str">
            <v>D4G81233V01</v>
          </cell>
          <cell r="C2172">
            <v>0.29871958192856601</v>
          </cell>
          <cell r="D2172">
            <v>0</v>
          </cell>
          <cell r="E2172">
            <v>0</v>
          </cell>
          <cell r="F2172">
            <v>0.29871958192856601</v>
          </cell>
          <cell r="G2172">
            <v>0</v>
          </cell>
          <cell r="H2172">
            <v>0</v>
          </cell>
          <cell r="I2172">
            <v>1</v>
          </cell>
          <cell r="J2172">
            <v>0</v>
          </cell>
          <cell r="K2172">
            <v>0</v>
          </cell>
          <cell r="L2172">
            <v>1</v>
          </cell>
        </row>
        <row r="2173">
          <cell r="A2173" t="str">
            <v>D4G8131</v>
          </cell>
          <cell r="B2173" t="str">
            <v>D4G81312V01</v>
          </cell>
          <cell r="C2173">
            <v>35.157400966558868</v>
          </cell>
          <cell r="D2173">
            <v>0</v>
          </cell>
          <cell r="E2173">
            <v>11.267520261769763</v>
          </cell>
          <cell r="F2173">
            <v>22.694072869351981</v>
          </cell>
          <cell r="G2173">
            <v>0</v>
          </cell>
          <cell r="H2173">
            <v>0.32048786178725897</v>
          </cell>
          <cell r="I2173">
            <v>0.64549916220878223</v>
          </cell>
          <cell r="J2173">
            <v>0</v>
          </cell>
          <cell r="K2173">
            <v>0.33177242946958302</v>
          </cell>
          <cell r="L2173">
            <v>0.66822757053041704</v>
          </cell>
        </row>
        <row r="2174">
          <cell r="A2174" t="str">
            <v>D4G8131</v>
          </cell>
          <cell r="B2174" t="str">
            <v>D4G81313V01</v>
          </cell>
          <cell r="C2174">
            <v>35.112530371496398</v>
          </cell>
          <cell r="D2174">
            <v>0</v>
          </cell>
          <cell r="E2174">
            <v>12.269775781176007</v>
          </cell>
          <cell r="F2174">
            <v>21.646946754883274</v>
          </cell>
          <cell r="G2174">
            <v>0</v>
          </cell>
          <cell r="H2174">
            <v>0.34944151422183883</v>
          </cell>
          <cell r="I2174">
            <v>0.61650204430882605</v>
          </cell>
          <cell r="J2174">
            <v>0</v>
          </cell>
          <cell r="K2174">
            <v>0.36176183498069825</v>
          </cell>
          <cell r="L2174">
            <v>0.63823816501930175</v>
          </cell>
        </row>
        <row r="2175">
          <cell r="A2175" t="str">
            <v>D4G8132</v>
          </cell>
          <cell r="B2175" t="str">
            <v>D4G81322V01</v>
          </cell>
          <cell r="C2175">
            <v>388.86398314122664</v>
          </cell>
          <cell r="D2175">
            <v>0</v>
          </cell>
          <cell r="E2175">
            <v>23.62554068679281</v>
          </cell>
          <cell r="F2175">
            <v>365.23844245443394</v>
          </cell>
          <cell r="G2175">
            <v>0</v>
          </cell>
          <cell r="H2175">
            <v>6.0755281309281206E-2</v>
          </cell>
          <cell r="I2175">
            <v>0.93924471869071902</v>
          </cell>
          <cell r="J2175">
            <v>0</v>
          </cell>
          <cell r="K2175">
            <v>6.0755281309281192E-2</v>
          </cell>
          <cell r="L2175">
            <v>0.93924471869071879</v>
          </cell>
        </row>
        <row r="2176">
          <cell r="A2176" t="str">
            <v>D4G8132</v>
          </cell>
          <cell r="B2176" t="str">
            <v>D4G81323V01</v>
          </cell>
          <cell r="C2176">
            <v>388.86398314122664</v>
          </cell>
          <cell r="D2176">
            <v>0</v>
          </cell>
          <cell r="E2176">
            <v>23.62554068679281</v>
          </cell>
          <cell r="F2176">
            <v>365.23844245443394</v>
          </cell>
          <cell r="G2176">
            <v>0</v>
          </cell>
          <cell r="H2176">
            <v>6.0755281309281206E-2</v>
          </cell>
          <cell r="I2176">
            <v>0.93924471869071902</v>
          </cell>
          <cell r="J2176">
            <v>0</v>
          </cell>
          <cell r="K2176">
            <v>6.0755281309281192E-2</v>
          </cell>
          <cell r="L2176">
            <v>0.93924471869071879</v>
          </cell>
        </row>
        <row r="2177">
          <cell r="A2177" t="str">
            <v>D4G8136</v>
          </cell>
          <cell r="B2177" t="str">
            <v>D4G81362V01</v>
          </cell>
          <cell r="C2177">
            <v>5.4884484249779604</v>
          </cell>
          <cell r="D2177">
            <v>0</v>
          </cell>
          <cell r="E2177">
            <v>1.7727175965978932</v>
          </cell>
          <cell r="F2177">
            <v>3.715730828380067</v>
          </cell>
          <cell r="G2177">
            <v>0</v>
          </cell>
          <cell r="H2177">
            <v>0.32299066317727343</v>
          </cell>
          <cell r="I2177">
            <v>0.67700933682272657</v>
          </cell>
          <cell r="J2177">
            <v>0</v>
          </cell>
          <cell r="K2177">
            <v>0.32299066317727343</v>
          </cell>
          <cell r="L2177">
            <v>0.67700933682272657</v>
          </cell>
        </row>
        <row r="2178">
          <cell r="A2178" t="str">
            <v>D4G8136</v>
          </cell>
          <cell r="B2178" t="str">
            <v>D4G81363V01</v>
          </cell>
          <cell r="C2178">
            <v>5.3162405243203672</v>
          </cell>
          <cell r="D2178">
            <v>0</v>
          </cell>
          <cell r="E2178">
            <v>1.6005096959403013</v>
          </cell>
          <cell r="F2178">
            <v>3.715730828380067</v>
          </cell>
          <cell r="G2178">
            <v>0</v>
          </cell>
          <cell r="H2178">
            <v>0.30106043709241542</v>
          </cell>
          <cell r="I2178">
            <v>0.69893956290758485</v>
          </cell>
          <cell r="J2178">
            <v>0</v>
          </cell>
          <cell r="K2178">
            <v>0.30106043709241537</v>
          </cell>
          <cell r="L2178">
            <v>0.69893956290758474</v>
          </cell>
        </row>
        <row r="2179">
          <cell r="A2179" t="str">
            <v>D4G8138</v>
          </cell>
          <cell r="B2179" t="str">
            <v>D4G81383V01</v>
          </cell>
          <cell r="C2179">
            <v>0.95120644706586566</v>
          </cell>
          <cell r="D2179">
            <v>0</v>
          </cell>
          <cell r="E2179">
            <v>0.95120644706586566</v>
          </cell>
          <cell r="F2179">
            <v>0</v>
          </cell>
          <cell r="G2179">
            <v>0</v>
          </cell>
          <cell r="H2179">
            <v>1</v>
          </cell>
          <cell r="I2179">
            <v>0</v>
          </cell>
          <cell r="J2179">
            <v>0</v>
          </cell>
          <cell r="K2179">
            <v>1</v>
          </cell>
          <cell r="L2179">
            <v>0</v>
          </cell>
        </row>
        <row r="2180">
          <cell r="A2180" t="str">
            <v>D4G8140</v>
          </cell>
          <cell r="B2180" t="str">
            <v>D4G81402V01</v>
          </cell>
          <cell r="C2180">
            <v>143.58860747331101</v>
          </cell>
          <cell r="D2180">
            <v>0</v>
          </cell>
          <cell r="E2180">
            <v>9.6579981797069063</v>
          </cell>
          <cell r="F2180">
            <v>133.93060929360411</v>
          </cell>
          <cell r="G2180">
            <v>0</v>
          </cell>
          <cell r="H2180">
            <v>6.7261590941342958E-2</v>
          </cell>
          <cell r="I2180">
            <v>0.93273840905865701</v>
          </cell>
          <cell r="J2180">
            <v>0</v>
          </cell>
          <cell r="K2180">
            <v>6.7261590941342958E-2</v>
          </cell>
          <cell r="L2180">
            <v>0.93273840905865701</v>
          </cell>
        </row>
        <row r="2181">
          <cell r="A2181" t="str">
            <v>D4G8140</v>
          </cell>
          <cell r="B2181" t="str">
            <v>D4G81403V01</v>
          </cell>
          <cell r="C2181">
            <v>143.31069406213274</v>
          </cell>
          <cell r="D2181">
            <v>0</v>
          </cell>
          <cell r="E2181">
            <v>9.3800847685286186</v>
          </cell>
          <cell r="F2181">
            <v>133.93060929360411</v>
          </cell>
          <cell r="G2181">
            <v>0</v>
          </cell>
          <cell r="H2181">
            <v>6.5452790037161201E-2</v>
          </cell>
          <cell r="I2181">
            <v>0.93454720996283869</v>
          </cell>
          <cell r="J2181">
            <v>0</v>
          </cell>
          <cell r="K2181">
            <v>6.5452790037161215E-2</v>
          </cell>
          <cell r="L2181">
            <v>0.9345472099628388</v>
          </cell>
        </row>
        <row r="2182">
          <cell r="A2182" t="str">
            <v>D4G8141</v>
          </cell>
          <cell r="B2182" t="str">
            <v>D4G81412V01</v>
          </cell>
          <cell r="C2182">
            <v>4.657201462891039</v>
          </cell>
          <cell r="D2182">
            <v>0</v>
          </cell>
          <cell r="E2182">
            <v>2.9151743262214391</v>
          </cell>
          <cell r="F2182">
            <v>1.7420271366696007</v>
          </cell>
          <cell r="G2182">
            <v>0</v>
          </cell>
          <cell r="H2182">
            <v>0.62594980042194559</v>
          </cell>
          <cell r="I2182">
            <v>0.37405019957805458</v>
          </cell>
          <cell r="J2182">
            <v>0</v>
          </cell>
          <cell r="K2182">
            <v>0.62594980042194548</v>
          </cell>
          <cell r="L2182">
            <v>0.37405019957805452</v>
          </cell>
        </row>
        <row r="2183">
          <cell r="A2183" t="str">
            <v>D4G8141</v>
          </cell>
          <cell r="B2183" t="str">
            <v>D4G81413V01</v>
          </cell>
          <cell r="C2183">
            <v>4.686004646263016</v>
          </cell>
          <cell r="D2183">
            <v>0</v>
          </cell>
          <cell r="E2183">
            <v>2.9439775095934166</v>
          </cell>
          <cell r="F2183">
            <v>1.7420271366696007</v>
          </cell>
          <cell r="G2183">
            <v>0</v>
          </cell>
          <cell r="H2183">
            <v>0.62824895232256606</v>
          </cell>
          <cell r="I2183">
            <v>0.37175104767743422</v>
          </cell>
          <cell r="J2183">
            <v>0</v>
          </cell>
          <cell r="K2183">
            <v>0.62824895232256595</v>
          </cell>
          <cell r="L2183">
            <v>0.37175104767743417</v>
          </cell>
        </row>
        <row r="2184">
          <cell r="A2184" t="str">
            <v>D4G8148</v>
          </cell>
          <cell r="B2184" t="str">
            <v>D4G81482V01</v>
          </cell>
          <cell r="C2184">
            <v>5.8341258713645701</v>
          </cell>
          <cell r="D2184">
            <v>0</v>
          </cell>
          <cell r="E2184">
            <v>5.0499214955897562</v>
          </cell>
          <cell r="F2184">
            <v>0.78420437577481339</v>
          </cell>
          <cell r="G2184">
            <v>0</v>
          </cell>
          <cell r="H2184">
            <v>0.86558322650803676</v>
          </cell>
          <cell r="I2184">
            <v>0.13441677349196313</v>
          </cell>
          <cell r="J2184">
            <v>0</v>
          </cell>
          <cell r="K2184">
            <v>0.86558322650803687</v>
          </cell>
          <cell r="L2184">
            <v>0.13441677349196315</v>
          </cell>
        </row>
        <row r="2185">
          <cell r="A2185" t="str">
            <v>D4G8148</v>
          </cell>
          <cell r="B2185" t="str">
            <v>D4G81483V01</v>
          </cell>
          <cell r="C2185">
            <v>0.78420437577481339</v>
          </cell>
          <cell r="D2185">
            <v>0</v>
          </cell>
          <cell r="E2185">
            <v>0</v>
          </cell>
          <cell r="F2185">
            <v>0.78420437577481339</v>
          </cell>
          <cell r="G2185">
            <v>0</v>
          </cell>
          <cell r="H2185">
            <v>0</v>
          </cell>
          <cell r="I2185">
            <v>1</v>
          </cell>
          <cell r="J2185">
            <v>0</v>
          </cell>
          <cell r="K2185">
            <v>0</v>
          </cell>
          <cell r="L2185">
            <v>1</v>
          </cell>
        </row>
        <row r="2186">
          <cell r="A2186" t="str">
            <v>D4G8149</v>
          </cell>
          <cell r="B2186" t="str">
            <v>D4G81492V01</v>
          </cell>
          <cell r="C2186">
            <v>23.951741559470449</v>
          </cell>
          <cell r="D2186">
            <v>0.79553109641507846</v>
          </cell>
          <cell r="E2186">
            <v>7.5755517826916421</v>
          </cell>
          <cell r="F2186">
            <v>15.580658680363729</v>
          </cell>
          <cell r="G2186">
            <v>3.3213914505541571E-2</v>
          </cell>
          <cell r="H2186">
            <v>0.31628396473309017</v>
          </cell>
          <cell r="I2186">
            <v>0.65050212076136826</v>
          </cell>
          <cell r="J2186">
            <v>3.3213914505541571E-2</v>
          </cell>
          <cell r="K2186">
            <v>0.31628396473309017</v>
          </cell>
          <cell r="L2186">
            <v>0.65050212076136826</v>
          </cell>
        </row>
        <row r="2187">
          <cell r="A2187" t="str">
            <v>D4G8149</v>
          </cell>
          <cell r="B2187" t="str">
            <v>D4G81493V01</v>
          </cell>
          <cell r="C2187">
            <v>23.87680999416375</v>
          </cell>
          <cell r="D2187">
            <v>0.79553109641507846</v>
          </cell>
          <cell r="E2187">
            <v>7.5006202173849452</v>
          </cell>
          <cell r="F2187">
            <v>15.580658680363729</v>
          </cell>
          <cell r="G2187">
            <v>3.3318148304129887E-2</v>
          </cell>
          <cell r="H2187">
            <v>0.31413828812217104</v>
          </cell>
          <cell r="I2187">
            <v>0.65254356357369925</v>
          </cell>
          <cell r="J2187">
            <v>3.331814830412988E-2</v>
          </cell>
          <cell r="K2187">
            <v>0.31413828812217098</v>
          </cell>
          <cell r="L2187">
            <v>0.65254356357369914</v>
          </cell>
        </row>
        <row r="2188">
          <cell r="A2188" t="str">
            <v>D4G8154</v>
          </cell>
          <cell r="B2188" t="str">
            <v>D4G81542V01</v>
          </cell>
          <cell r="C2188">
            <v>2.3978846802272997</v>
          </cell>
          <cell r="D2188">
            <v>0</v>
          </cell>
          <cell r="E2188">
            <v>0.83248438293123839</v>
          </cell>
          <cell r="F2188">
            <v>1.5654002972960614</v>
          </cell>
          <cell r="G2188">
            <v>0</v>
          </cell>
          <cell r="H2188">
            <v>0.34717448666143769</v>
          </cell>
          <cell r="I2188">
            <v>0.65282551333856242</v>
          </cell>
          <cell r="J2188">
            <v>0</v>
          </cell>
          <cell r="K2188">
            <v>0.34717448666143769</v>
          </cell>
          <cell r="L2188">
            <v>0.65282551333856242</v>
          </cell>
        </row>
        <row r="2189">
          <cell r="A2189" t="str">
            <v>D4G8154</v>
          </cell>
          <cell r="B2189" t="str">
            <v>D4G81543V01</v>
          </cell>
          <cell r="C2189">
            <v>2.3506637458646202</v>
          </cell>
          <cell r="D2189">
            <v>0</v>
          </cell>
          <cell r="E2189">
            <v>0.78526344856855879</v>
          </cell>
          <cell r="F2189">
            <v>1.5654002972960614</v>
          </cell>
          <cell r="G2189">
            <v>0</v>
          </cell>
          <cell r="H2189">
            <v>0.33406030528612396</v>
          </cell>
          <cell r="I2189">
            <v>0.66593969471387604</v>
          </cell>
          <cell r="J2189">
            <v>0</v>
          </cell>
          <cell r="K2189">
            <v>0.33406030528612396</v>
          </cell>
          <cell r="L2189">
            <v>0.66593969471387604</v>
          </cell>
        </row>
        <row r="2190">
          <cell r="A2190" t="str">
            <v>D4G8155</v>
          </cell>
          <cell r="B2190" t="str">
            <v>D4G81552V01</v>
          </cell>
          <cell r="C2190">
            <v>35.188050127001887</v>
          </cell>
          <cell r="D2190">
            <v>1.3560601681106328</v>
          </cell>
          <cell r="E2190">
            <v>12.488502620024763</v>
          </cell>
          <cell r="F2190">
            <v>21.343487338866492</v>
          </cell>
          <cell r="G2190">
            <v>3.853751950495396E-2</v>
          </cell>
          <cell r="H2190">
            <v>0.3549074920306991</v>
          </cell>
          <cell r="I2190">
            <v>0.60655498846434697</v>
          </cell>
          <cell r="J2190">
            <v>3.853751950495396E-2</v>
          </cell>
          <cell r="K2190">
            <v>0.3549074920306991</v>
          </cell>
          <cell r="L2190">
            <v>0.60655498846434697</v>
          </cell>
        </row>
        <row r="2191">
          <cell r="A2191" t="str">
            <v>D4G8155</v>
          </cell>
          <cell r="B2191" t="str">
            <v>D4G81553V01</v>
          </cell>
          <cell r="C2191">
            <v>34.828593842344709</v>
          </cell>
          <cell r="D2191">
            <v>1.3560601681106328</v>
          </cell>
          <cell r="E2191">
            <v>12.129046335367578</v>
          </cell>
          <cell r="F2191">
            <v>21.343487338866492</v>
          </cell>
          <cell r="G2191">
            <v>3.893525458561381E-2</v>
          </cell>
          <cell r="H2191">
            <v>0.34824967066632034</v>
          </cell>
          <cell r="I2191">
            <v>0.61281507474806562</v>
          </cell>
          <cell r="J2191">
            <v>3.8935254585613817E-2</v>
          </cell>
          <cell r="K2191">
            <v>0.3482496706663204</v>
          </cell>
          <cell r="L2191">
            <v>0.61281507474806574</v>
          </cell>
        </row>
        <row r="2192">
          <cell r="A2192" t="str">
            <v>D4G8156</v>
          </cell>
          <cell r="B2192" t="str">
            <v>D4G81562V01</v>
          </cell>
          <cell r="C2192">
            <v>39.342132195339026</v>
          </cell>
          <cell r="D2192">
            <v>4.5023962207960562</v>
          </cell>
          <cell r="E2192">
            <v>2.2648809027620276</v>
          </cell>
          <cell r="F2192">
            <v>32.574855071780945</v>
          </cell>
          <cell r="G2192">
            <v>0.11444209984453939</v>
          </cell>
          <cell r="H2192">
            <v>5.7568839724206775E-2</v>
          </cell>
          <cell r="I2192">
            <v>0.82798906043125386</v>
          </cell>
          <cell r="J2192">
            <v>0.11444209984453939</v>
          </cell>
          <cell r="K2192">
            <v>5.7568839724206775E-2</v>
          </cell>
          <cell r="L2192">
            <v>0.82798906043125386</v>
          </cell>
        </row>
        <row r="2193">
          <cell r="A2193" t="str">
            <v>D4G8156</v>
          </cell>
          <cell r="B2193" t="str">
            <v>D4G81563V01</v>
          </cell>
          <cell r="C2193">
            <v>39.855735049926956</v>
          </cell>
          <cell r="D2193">
            <v>4.5023962207960562</v>
          </cell>
          <cell r="E2193">
            <v>2.7784837573499646</v>
          </cell>
          <cell r="F2193">
            <v>32.574855071780945</v>
          </cell>
          <cell r="G2193">
            <v>0.11296733619781296</v>
          </cell>
          <cell r="H2193">
            <v>6.9713524386625425E-2</v>
          </cell>
          <cell r="I2193">
            <v>0.81731913941556189</v>
          </cell>
          <cell r="J2193">
            <v>0.11296733619781293</v>
          </cell>
          <cell r="K2193">
            <v>6.9713524386625411E-2</v>
          </cell>
          <cell r="L2193">
            <v>0.81731913941556167</v>
          </cell>
        </row>
        <row r="2194">
          <cell r="A2194" t="str">
            <v>D4G8161</v>
          </cell>
          <cell r="B2194" t="str">
            <v>D4G81612V01</v>
          </cell>
          <cell r="C2194">
            <v>1.6616332769692954</v>
          </cell>
          <cell r="D2194">
            <v>0.18796829149806318</v>
          </cell>
          <cell r="E2194">
            <v>0.17373640062895204</v>
          </cell>
          <cell r="F2194">
            <v>1.2999285848422801</v>
          </cell>
          <cell r="G2194">
            <v>0.11312260900365717</v>
          </cell>
          <cell r="H2194">
            <v>0.1045576078891699</v>
          </cell>
          <cell r="I2194">
            <v>0.78231978310717287</v>
          </cell>
          <cell r="J2194">
            <v>0.11312260900365717</v>
          </cell>
          <cell r="K2194">
            <v>0.1045576078891699</v>
          </cell>
          <cell r="L2194">
            <v>0.78231978310717287</v>
          </cell>
        </row>
        <row r="2195">
          <cell r="A2195" t="str">
            <v>D4G8161</v>
          </cell>
          <cell r="B2195" t="str">
            <v>D4G81613V01</v>
          </cell>
          <cell r="C2195">
            <v>1.4878968763403435</v>
          </cell>
          <cell r="D2195">
            <v>0.18796829149806318</v>
          </cell>
          <cell r="E2195">
            <v>0</v>
          </cell>
          <cell r="F2195">
            <v>1.2999285848422801</v>
          </cell>
          <cell r="G2195">
            <v>0.12633153176609471</v>
          </cell>
          <cell r="H2195">
            <v>0</v>
          </cell>
          <cell r="I2195">
            <v>0.8736684682339052</v>
          </cell>
          <cell r="J2195">
            <v>0.12633153176609474</v>
          </cell>
          <cell r="K2195">
            <v>0</v>
          </cell>
          <cell r="L2195">
            <v>0.87366846823390532</v>
          </cell>
        </row>
        <row r="2196">
          <cell r="A2196" t="str">
            <v>D4G8163</v>
          </cell>
          <cell r="B2196" t="str">
            <v>D4G81632V01</v>
          </cell>
          <cell r="C2196">
            <v>0.55190130324051578</v>
          </cell>
          <cell r="D2196">
            <v>0</v>
          </cell>
          <cell r="E2196">
            <v>0.22313560914977154</v>
          </cell>
          <cell r="F2196">
            <v>0.32876569409074424</v>
          </cell>
          <cell r="G2196">
            <v>0</v>
          </cell>
          <cell r="H2196">
            <v>0.40430346483985413</v>
          </cell>
          <cell r="I2196">
            <v>0.59569653516014587</v>
          </cell>
          <cell r="J2196">
            <v>0</v>
          </cell>
          <cell r="K2196">
            <v>0.40430346483985413</v>
          </cell>
          <cell r="L2196">
            <v>0.59569653516014587</v>
          </cell>
        </row>
        <row r="2197">
          <cell r="A2197" t="str">
            <v>D4G8163</v>
          </cell>
          <cell r="B2197" t="str">
            <v>D4G81633V01</v>
          </cell>
          <cell r="C2197">
            <v>0.56189099885038152</v>
          </cell>
          <cell r="D2197">
            <v>0</v>
          </cell>
          <cell r="E2197">
            <v>0.23312530475963736</v>
          </cell>
          <cell r="F2197">
            <v>0.32876569409074424</v>
          </cell>
          <cell r="G2197">
            <v>0</v>
          </cell>
          <cell r="H2197">
            <v>0.41489417918529997</v>
          </cell>
          <cell r="I2197">
            <v>0.58510582081470019</v>
          </cell>
          <cell r="J2197">
            <v>0</v>
          </cell>
          <cell r="K2197">
            <v>0.41489417918529986</v>
          </cell>
          <cell r="L2197">
            <v>0.58510582081470008</v>
          </cell>
        </row>
        <row r="2198">
          <cell r="A2198" t="str">
            <v>D4G8168</v>
          </cell>
          <cell r="B2198" t="str">
            <v>D4G81682V01</v>
          </cell>
          <cell r="C2198">
            <v>7.5173562062819599</v>
          </cell>
          <cell r="D2198">
            <v>0</v>
          </cell>
          <cell r="E2198">
            <v>3.151454567826558</v>
          </cell>
          <cell r="F2198">
            <v>4.3659016384554024</v>
          </cell>
          <cell r="G2198">
            <v>0</v>
          </cell>
          <cell r="H2198">
            <v>0.41922379109732899</v>
          </cell>
          <cell r="I2198">
            <v>0.58077620890267101</v>
          </cell>
          <cell r="J2198">
            <v>0</v>
          </cell>
          <cell r="K2198">
            <v>0.41922379109732899</v>
          </cell>
          <cell r="L2198">
            <v>0.58077620890267101</v>
          </cell>
        </row>
        <row r="2199">
          <cell r="A2199" t="str">
            <v>D4G8168</v>
          </cell>
          <cell r="B2199" t="str">
            <v>D4G81683V01</v>
          </cell>
          <cell r="C2199">
            <v>7.5173562062819599</v>
          </cell>
          <cell r="D2199">
            <v>0</v>
          </cell>
          <cell r="E2199">
            <v>3.151454567826558</v>
          </cell>
          <cell r="F2199">
            <v>4.3659016384554024</v>
          </cell>
          <cell r="G2199">
            <v>0</v>
          </cell>
          <cell r="H2199">
            <v>0.41922379109732899</v>
          </cell>
          <cell r="I2199">
            <v>0.58077620890267101</v>
          </cell>
          <cell r="J2199">
            <v>0</v>
          </cell>
          <cell r="K2199">
            <v>0.41922379109732899</v>
          </cell>
          <cell r="L2199">
            <v>0.58077620890267101</v>
          </cell>
        </row>
        <row r="2200">
          <cell r="A2200" t="str">
            <v>D4G8169</v>
          </cell>
          <cell r="B2200" t="str">
            <v>D4G81692V01</v>
          </cell>
          <cell r="C2200">
            <v>26.537396798853628</v>
          </cell>
          <cell r="D2200">
            <v>0</v>
          </cell>
          <cell r="E2200">
            <v>19.860555576968949</v>
          </cell>
          <cell r="F2200">
            <v>6.6768412218846773</v>
          </cell>
          <cell r="G2200">
            <v>0</v>
          </cell>
          <cell r="H2200">
            <v>0.74839878709681473</v>
          </cell>
          <cell r="I2200">
            <v>0.25160121290318521</v>
          </cell>
          <cell r="J2200">
            <v>0</v>
          </cell>
          <cell r="K2200">
            <v>0.74839878709681473</v>
          </cell>
          <cell r="L2200">
            <v>0.25160121290318521</v>
          </cell>
        </row>
        <row r="2201">
          <cell r="A2201" t="str">
            <v>D4G8169</v>
          </cell>
          <cell r="B2201" t="str">
            <v>D4G81693V01</v>
          </cell>
          <cell r="C2201">
            <v>26.561212214643565</v>
          </cell>
          <cell r="D2201">
            <v>0</v>
          </cell>
          <cell r="E2201">
            <v>19.884370992758885</v>
          </cell>
          <cell r="F2201">
            <v>6.6768412218846773</v>
          </cell>
          <cell r="G2201">
            <v>0</v>
          </cell>
          <cell r="H2201">
            <v>0.74862437873962528</v>
          </cell>
          <cell r="I2201">
            <v>0.25137562126037466</v>
          </cell>
          <cell r="J2201">
            <v>0</v>
          </cell>
          <cell r="K2201">
            <v>0.74862437873962528</v>
          </cell>
          <cell r="L2201">
            <v>0.25137562126037466</v>
          </cell>
        </row>
        <row r="2202">
          <cell r="A2202" t="str">
            <v>D4G8170</v>
          </cell>
          <cell r="B2202" t="str">
            <v>D4G81702V01</v>
          </cell>
          <cell r="C2202">
            <v>3.4609064271831822</v>
          </cell>
          <cell r="D2202">
            <v>0</v>
          </cell>
          <cell r="E2202">
            <v>0.76165114172997428</v>
          </cell>
          <cell r="F2202">
            <v>2.6992552854532077</v>
          </cell>
          <cell r="G2202">
            <v>0</v>
          </cell>
          <cell r="H2202">
            <v>0.22007273463035493</v>
          </cell>
          <cell r="I2202">
            <v>0.77992726536964496</v>
          </cell>
          <cell r="J2202">
            <v>0</v>
          </cell>
          <cell r="K2202">
            <v>0.22007273463035495</v>
          </cell>
          <cell r="L2202">
            <v>0.77992726536964507</v>
          </cell>
        </row>
        <row r="2203">
          <cell r="A2203" t="str">
            <v>D4G8170</v>
          </cell>
          <cell r="B2203" t="str">
            <v>D4G81703V01</v>
          </cell>
          <cell r="C2203">
            <v>3.3869170086754079</v>
          </cell>
          <cell r="D2203">
            <v>0</v>
          </cell>
          <cell r="E2203">
            <v>0.68766172322220032</v>
          </cell>
          <cell r="F2203">
            <v>2.6992552854532077</v>
          </cell>
          <cell r="G2203">
            <v>0</v>
          </cell>
          <cell r="H2203">
            <v>0.20303471312134055</v>
          </cell>
          <cell r="I2203">
            <v>0.79696528687865953</v>
          </cell>
          <cell r="J2203">
            <v>0</v>
          </cell>
          <cell r="K2203">
            <v>0.20303471312134055</v>
          </cell>
          <cell r="L2203">
            <v>0.79696528687865953</v>
          </cell>
        </row>
        <row r="2204">
          <cell r="A2204" t="str">
            <v>D4G8172</v>
          </cell>
          <cell r="B2204" t="str">
            <v>D4G81722V01</v>
          </cell>
          <cell r="C2204">
            <v>79.430467415589234</v>
          </cell>
          <cell r="D2204">
            <v>3.0814423291715025</v>
          </cell>
          <cell r="E2204">
            <v>2.1620072239645136</v>
          </cell>
          <cell r="F2204">
            <v>74.187017862453217</v>
          </cell>
          <cell r="G2204">
            <v>3.8794211206753269E-2</v>
          </cell>
          <cell r="H2204">
            <v>2.7218865686042686E-2</v>
          </cell>
          <cell r="I2204">
            <v>0.93398692310720399</v>
          </cell>
          <cell r="J2204">
            <v>3.8794211206753269E-2</v>
          </cell>
          <cell r="K2204">
            <v>2.7218865686042686E-2</v>
          </cell>
          <cell r="L2204">
            <v>0.93398692310720399</v>
          </cell>
        </row>
        <row r="2205">
          <cell r="A2205" t="str">
            <v>D4G8172</v>
          </cell>
          <cell r="B2205" t="str">
            <v>D4G81723V01</v>
          </cell>
          <cell r="C2205">
            <v>79.136797819286187</v>
          </cell>
          <cell r="D2205">
            <v>3.0814423291715025</v>
          </cell>
          <cell r="E2205">
            <v>1.8683376276614858</v>
          </cell>
          <cell r="F2205">
            <v>74.187017862453217</v>
          </cell>
          <cell r="G2205">
            <v>3.893817306341063E-2</v>
          </cell>
          <cell r="H2205">
            <v>2.3608961685914451E-2</v>
          </cell>
          <cell r="I2205">
            <v>0.93745286525067517</v>
          </cell>
          <cell r="J2205">
            <v>3.8938173063410624E-2</v>
          </cell>
          <cell r="K2205">
            <v>2.3608961685914445E-2</v>
          </cell>
          <cell r="L2205">
            <v>0.93745286525067495</v>
          </cell>
        </row>
        <row r="2206">
          <cell r="A2206" t="str">
            <v>D4G8174</v>
          </cell>
          <cell r="B2206" t="str">
            <v>D4G81742V01</v>
          </cell>
          <cell r="C2206">
            <v>2.9061178446671643</v>
          </cell>
          <cell r="D2206">
            <v>0</v>
          </cell>
          <cell r="E2206">
            <v>0.91164312712690887</v>
          </cell>
          <cell r="F2206">
            <v>1.9944747175402555</v>
          </cell>
          <cell r="G2206">
            <v>0</v>
          </cell>
          <cell r="H2206">
            <v>0.31369792136950275</v>
          </cell>
          <cell r="I2206">
            <v>0.6863020786304973</v>
          </cell>
          <cell r="J2206">
            <v>0</v>
          </cell>
          <cell r="K2206">
            <v>0.31369792136950275</v>
          </cell>
          <cell r="L2206">
            <v>0.6863020786304973</v>
          </cell>
        </row>
        <row r="2207">
          <cell r="A2207" t="str">
            <v>D4G8174</v>
          </cell>
          <cell r="B2207" t="str">
            <v>D4G81743V01</v>
          </cell>
          <cell r="C2207">
            <v>2.9469317576930822</v>
          </cell>
          <cell r="D2207">
            <v>0</v>
          </cell>
          <cell r="E2207">
            <v>0.95245704015282684</v>
          </cell>
          <cell r="F2207">
            <v>1.9944747175402555</v>
          </cell>
          <cell r="G2207">
            <v>0</v>
          </cell>
          <cell r="H2207">
            <v>0.32320295088829254</v>
          </cell>
          <cell r="I2207">
            <v>0.67679704911170746</v>
          </cell>
          <cell r="J2207">
            <v>0</v>
          </cell>
          <cell r="K2207">
            <v>0.32320295088829254</v>
          </cell>
          <cell r="L2207">
            <v>0.67679704911170746</v>
          </cell>
        </row>
        <row r="2208">
          <cell r="A2208" t="str">
            <v>D4G8176</v>
          </cell>
          <cell r="B2208" t="str">
            <v>D4G81762V01</v>
          </cell>
          <cell r="C2208">
            <v>115.71350781081422</v>
          </cell>
          <cell r="D2208">
            <v>0</v>
          </cell>
          <cell r="E2208">
            <v>19.686040567056541</v>
          </cell>
          <cell r="F2208">
            <v>96.027467243757684</v>
          </cell>
          <cell r="G2208">
            <v>0</v>
          </cell>
          <cell r="H2208">
            <v>0.1701274202078657</v>
          </cell>
          <cell r="I2208">
            <v>0.82987257979213436</v>
          </cell>
          <cell r="J2208">
            <v>0</v>
          </cell>
          <cell r="K2208">
            <v>0.1701274202078657</v>
          </cell>
          <cell r="L2208">
            <v>0.82987257979213436</v>
          </cell>
        </row>
        <row r="2209">
          <cell r="A2209" t="str">
            <v>D4G8176</v>
          </cell>
          <cell r="B2209" t="str">
            <v>D4G81763V01</v>
          </cell>
          <cell r="C2209">
            <v>115.71350781081422</v>
          </cell>
          <cell r="D2209">
            <v>0</v>
          </cell>
          <cell r="E2209">
            <v>19.686040567056541</v>
          </cell>
          <cell r="F2209">
            <v>96.027467243757684</v>
          </cell>
          <cell r="G2209">
            <v>0</v>
          </cell>
          <cell r="H2209">
            <v>0.1701274202078657</v>
          </cell>
          <cell r="I2209">
            <v>0.82987257979213436</v>
          </cell>
          <cell r="J2209">
            <v>0</v>
          </cell>
          <cell r="K2209">
            <v>0.1701274202078657</v>
          </cell>
          <cell r="L2209">
            <v>0.82987257979213436</v>
          </cell>
        </row>
        <row r="2210">
          <cell r="A2210" t="str">
            <v>D4G8178</v>
          </cell>
          <cell r="B2210" t="str">
            <v>D4G81782V01</v>
          </cell>
          <cell r="C2210">
            <v>5.0546441352738452</v>
          </cell>
          <cell r="D2210">
            <v>0</v>
          </cell>
          <cell r="E2210">
            <v>1.0671977261191519</v>
          </cell>
          <cell r="F2210">
            <v>3.9874464091546931</v>
          </cell>
          <cell r="G2210">
            <v>0</v>
          </cell>
          <cell r="H2210">
            <v>0.2111321188116311</v>
          </cell>
          <cell r="I2210">
            <v>0.78886788118836881</v>
          </cell>
          <cell r="J2210">
            <v>0</v>
          </cell>
          <cell r="K2210">
            <v>0.21113211881163113</v>
          </cell>
          <cell r="L2210">
            <v>0.78886788118836892</v>
          </cell>
        </row>
        <row r="2211">
          <cell r="A2211" t="str">
            <v>D4G8178</v>
          </cell>
          <cell r="B2211" t="str">
            <v>D4G81783V01</v>
          </cell>
          <cell r="C2211">
            <v>4.9232469437199793</v>
          </cell>
          <cell r="D2211">
            <v>0</v>
          </cell>
          <cell r="E2211">
            <v>0.93580053456528534</v>
          </cell>
          <cell r="F2211">
            <v>3.9874464091546931</v>
          </cell>
          <cell r="G2211">
            <v>0</v>
          </cell>
          <cell r="H2211">
            <v>0.19007791915840797</v>
          </cell>
          <cell r="I2211">
            <v>0.8099220808415919</v>
          </cell>
          <cell r="J2211">
            <v>0</v>
          </cell>
          <cell r="K2211">
            <v>0.19007791915840799</v>
          </cell>
          <cell r="L2211">
            <v>0.80992208084159201</v>
          </cell>
        </row>
        <row r="2212">
          <cell r="A2212" t="str">
            <v>D4G8180</v>
          </cell>
          <cell r="B2212" t="str">
            <v>D4G81802V01</v>
          </cell>
          <cell r="C2212">
            <v>9.7954797746773821</v>
          </cell>
          <cell r="D2212">
            <v>0</v>
          </cell>
          <cell r="E2212">
            <v>2.0705109930437171</v>
          </cell>
          <cell r="F2212">
            <v>7.724968781633665</v>
          </cell>
          <cell r="G2212">
            <v>0</v>
          </cell>
          <cell r="H2212">
            <v>0.21137412772738945</v>
          </cell>
          <cell r="I2212">
            <v>0.7886258722726105</v>
          </cell>
          <cell r="J2212">
            <v>0</v>
          </cell>
          <cell r="K2212">
            <v>0.21137412772738945</v>
          </cell>
          <cell r="L2212">
            <v>0.7886258722726105</v>
          </cell>
        </row>
        <row r="2213">
          <cell r="A2213" t="str">
            <v>D4G8180</v>
          </cell>
          <cell r="B2213" t="str">
            <v>D4G81803V01</v>
          </cell>
          <cell r="C2213">
            <v>9.6780343718513695</v>
          </cell>
          <cell r="D2213">
            <v>0</v>
          </cell>
          <cell r="E2213">
            <v>1.9530655902177045</v>
          </cell>
          <cell r="F2213">
            <v>7.724968781633665</v>
          </cell>
          <cell r="G2213">
            <v>0</v>
          </cell>
          <cell r="H2213">
            <v>0.20180395265987167</v>
          </cell>
          <cell r="I2213">
            <v>0.79819604734012839</v>
          </cell>
          <cell r="J2213">
            <v>0</v>
          </cell>
          <cell r="K2213">
            <v>0.20180395265987167</v>
          </cell>
          <cell r="L2213">
            <v>0.79819604734012839</v>
          </cell>
        </row>
        <row r="2214">
          <cell r="A2214" t="str">
            <v>D4G8182</v>
          </cell>
          <cell r="B2214" t="str">
            <v>D4G81822V01</v>
          </cell>
          <cell r="C2214">
            <v>1.0681831039008847</v>
          </cell>
          <cell r="D2214">
            <v>0</v>
          </cell>
          <cell r="E2214">
            <v>0.5422976888695451</v>
          </cell>
          <cell r="F2214">
            <v>0.52588541503133956</v>
          </cell>
          <cell r="G2214">
            <v>0</v>
          </cell>
          <cell r="H2214">
            <v>0.50768233169868993</v>
          </cell>
          <cell r="I2214">
            <v>0.49231766830131007</v>
          </cell>
          <cell r="J2214">
            <v>0</v>
          </cell>
          <cell r="K2214">
            <v>0.50768233169868993</v>
          </cell>
          <cell r="L2214">
            <v>0.49231766830131007</v>
          </cell>
        </row>
        <row r="2215">
          <cell r="A2215" t="str">
            <v>D4G8182</v>
          </cell>
          <cell r="B2215" t="str">
            <v>D4G81823V01</v>
          </cell>
          <cell r="C2215">
            <v>0.52588541503133956</v>
          </cell>
          <cell r="D2215">
            <v>0</v>
          </cell>
          <cell r="E2215">
            <v>0</v>
          </cell>
          <cell r="F2215">
            <v>0.52588541503133956</v>
          </cell>
          <cell r="G2215">
            <v>0</v>
          </cell>
          <cell r="H2215">
            <v>0</v>
          </cell>
          <cell r="I2215">
            <v>1</v>
          </cell>
          <cell r="J2215">
            <v>0</v>
          </cell>
          <cell r="K2215">
            <v>0</v>
          </cell>
          <cell r="L2215">
            <v>1</v>
          </cell>
        </row>
        <row r="2216">
          <cell r="A2216" t="str">
            <v>D4G8183</v>
          </cell>
          <cell r="B2216" t="str">
            <v>D4G81832V01</v>
          </cell>
          <cell r="C2216">
            <v>54.575068073384067</v>
          </cell>
          <cell r="D2216">
            <v>0</v>
          </cell>
          <cell r="E2216">
            <v>18.309156389228967</v>
          </cell>
          <cell r="F2216">
            <v>36.265911684155093</v>
          </cell>
          <cell r="G2216">
            <v>0</v>
          </cell>
          <cell r="H2216">
            <v>0.3354857270101736</v>
          </cell>
          <cell r="I2216">
            <v>0.66451427298982624</v>
          </cell>
          <cell r="J2216">
            <v>0</v>
          </cell>
          <cell r="K2216">
            <v>0.33548572701017365</v>
          </cell>
          <cell r="L2216">
            <v>0.66451427298982635</v>
          </cell>
        </row>
        <row r="2217">
          <cell r="A2217" t="str">
            <v>D4G8183</v>
          </cell>
          <cell r="B2217" t="str">
            <v>D4G81833V01</v>
          </cell>
          <cell r="C2217">
            <v>53.547283797904001</v>
          </cell>
          <cell r="D2217">
            <v>0</v>
          </cell>
          <cell r="E2217">
            <v>17.281372113748905</v>
          </cell>
          <cell r="F2217">
            <v>36.265911684155093</v>
          </cell>
          <cell r="G2217">
            <v>0</v>
          </cell>
          <cell r="H2217">
            <v>0.32273106846972038</v>
          </cell>
          <cell r="I2217">
            <v>0.67726893153027956</v>
          </cell>
          <cell r="J2217">
            <v>0</v>
          </cell>
          <cell r="K2217">
            <v>0.32273106846972038</v>
          </cell>
          <cell r="L2217">
            <v>0.67726893153027956</v>
          </cell>
        </row>
        <row r="2218">
          <cell r="A2218" t="str">
            <v>D4G8185</v>
          </cell>
          <cell r="B2218" t="str">
            <v>D4G81852V01</v>
          </cell>
          <cell r="C2218">
            <v>1.468381627376429</v>
          </cell>
          <cell r="D2218">
            <v>0</v>
          </cell>
          <cell r="E2218">
            <v>0.49047798245039881</v>
          </cell>
          <cell r="F2218">
            <v>0.9779036449260301</v>
          </cell>
          <cell r="G2218">
            <v>0</v>
          </cell>
          <cell r="H2218">
            <v>0.33402623221780592</v>
          </cell>
          <cell r="I2218">
            <v>0.66597376778219408</v>
          </cell>
          <cell r="J2218">
            <v>0</v>
          </cell>
          <cell r="K2218">
            <v>0.33402623221780592</v>
          </cell>
          <cell r="L2218">
            <v>0.66597376778219408</v>
          </cell>
        </row>
        <row r="2219">
          <cell r="A2219" t="str">
            <v>D4G8185</v>
          </cell>
          <cell r="B2219" t="str">
            <v>D4G81853V01</v>
          </cell>
          <cell r="C2219">
            <v>1.5055226210818204</v>
          </cell>
          <cell r="D2219">
            <v>0</v>
          </cell>
          <cell r="E2219">
            <v>0.52761897615579045</v>
          </cell>
          <cell r="F2219">
            <v>0.9779036449260301</v>
          </cell>
          <cell r="G2219">
            <v>0</v>
          </cell>
          <cell r="H2219">
            <v>0.35045569476509114</v>
          </cell>
          <cell r="I2219">
            <v>0.64954430523490891</v>
          </cell>
          <cell r="J2219">
            <v>0</v>
          </cell>
          <cell r="K2219">
            <v>0.35045569476509114</v>
          </cell>
          <cell r="L2219">
            <v>0.64954430523490891</v>
          </cell>
        </row>
        <row r="2220">
          <cell r="A2220" t="str">
            <v>D4G8188</v>
          </cell>
          <cell r="B2220" t="str">
            <v>D4G81882V01</v>
          </cell>
          <cell r="C2220">
            <v>10.982467834777385</v>
          </cell>
          <cell r="D2220">
            <v>0</v>
          </cell>
          <cell r="E2220">
            <v>4.4938602040399509</v>
          </cell>
          <cell r="F2220">
            <v>6.4886076307374356</v>
          </cell>
          <cell r="G2220">
            <v>0</v>
          </cell>
          <cell r="H2220">
            <v>0.4091849183304293</v>
          </cell>
          <cell r="I2220">
            <v>0.59081508166957086</v>
          </cell>
          <cell r="J2220">
            <v>0</v>
          </cell>
          <cell r="K2220">
            <v>0.40918491833042919</v>
          </cell>
          <cell r="L2220">
            <v>0.59081508166957075</v>
          </cell>
        </row>
        <row r="2221">
          <cell r="A2221" t="str">
            <v>D4G8188</v>
          </cell>
          <cell r="B2221" t="str">
            <v>D4G81883V01</v>
          </cell>
          <cell r="C2221">
            <v>10.917339426023183</v>
          </cell>
          <cell r="D2221">
            <v>0</v>
          </cell>
          <cell r="E2221">
            <v>4.4287317952857483</v>
          </cell>
          <cell r="F2221">
            <v>6.4886076307374356</v>
          </cell>
          <cell r="G2221">
            <v>0</v>
          </cell>
          <cell r="H2221">
            <v>0.40566035573916248</v>
          </cell>
          <cell r="I2221">
            <v>0.59433964426083763</v>
          </cell>
          <cell r="J2221">
            <v>0</v>
          </cell>
          <cell r="K2221">
            <v>0.40566035573916248</v>
          </cell>
          <cell r="L2221">
            <v>0.59433964426083763</v>
          </cell>
        </row>
        <row r="2222">
          <cell r="A2222" t="str">
            <v>D4G8189</v>
          </cell>
          <cell r="B2222" t="str">
            <v>D4G81892V01</v>
          </cell>
          <cell r="C2222">
            <v>14.860971454816895</v>
          </cell>
          <cell r="D2222">
            <v>1.2397621419799942</v>
          </cell>
          <cell r="E2222">
            <v>1.5458443613311208</v>
          </cell>
          <cell r="F2222">
            <v>12.075364951505776</v>
          </cell>
          <cell r="G2222">
            <v>8.3424030908702776E-2</v>
          </cell>
          <cell r="H2222">
            <v>0.10402041118449665</v>
          </cell>
          <cell r="I2222">
            <v>0.81255555790680034</v>
          </cell>
          <cell r="J2222">
            <v>8.342403090870279E-2</v>
          </cell>
          <cell r="K2222">
            <v>0.10402041118449668</v>
          </cell>
          <cell r="L2222">
            <v>0.81255555790680056</v>
          </cell>
        </row>
        <row r="2223">
          <cell r="A2223" t="str">
            <v>D4G8189</v>
          </cell>
          <cell r="B2223" t="str">
            <v>D4G81893V01</v>
          </cell>
          <cell r="C2223">
            <v>14.710802802619218</v>
          </cell>
          <cell r="D2223">
            <v>1.2397621419799942</v>
          </cell>
          <cell r="E2223">
            <v>1.3956757091334453</v>
          </cell>
          <cell r="F2223">
            <v>12.075364951505776</v>
          </cell>
          <cell r="G2223">
            <v>8.4275627823605787E-2</v>
          </cell>
          <cell r="H2223">
            <v>9.4874204206241486E-2</v>
          </cell>
          <cell r="I2223">
            <v>0.82085016797015253</v>
          </cell>
          <cell r="J2223">
            <v>8.42756278236058E-2</v>
          </cell>
          <cell r="K2223">
            <v>9.4874204206241514E-2</v>
          </cell>
          <cell r="L2223">
            <v>0.82085016797015276</v>
          </cell>
        </row>
        <row r="2224">
          <cell r="A2224" t="str">
            <v>D4G8190</v>
          </cell>
          <cell r="B2224" t="str">
            <v>D4G81902V01</v>
          </cell>
          <cell r="C2224">
            <v>19.38940729439339</v>
          </cell>
          <cell r="D2224">
            <v>1.9709981968207335</v>
          </cell>
          <cell r="E2224">
            <v>0.61967342009799931</v>
          </cell>
          <cell r="F2224">
            <v>16.798735677474657</v>
          </cell>
          <cell r="G2224">
            <v>0.10165334952712372</v>
          </cell>
          <cell r="H2224">
            <v>3.1959379195525127E-2</v>
          </cell>
          <cell r="I2224">
            <v>0.86638727127735116</v>
          </cell>
          <cell r="J2224">
            <v>0.10165334952712372</v>
          </cell>
          <cell r="K2224">
            <v>3.1959379195525127E-2</v>
          </cell>
          <cell r="L2224">
            <v>0.86638727127735116</v>
          </cell>
        </row>
        <row r="2225">
          <cell r="A2225" t="str">
            <v>D4G8190</v>
          </cell>
          <cell r="B2225" t="str">
            <v>D4G81903V01</v>
          </cell>
          <cell r="C2225">
            <v>19.321101730556357</v>
          </cell>
          <cell r="D2225">
            <v>1.9709981968207335</v>
          </cell>
          <cell r="E2225">
            <v>0.5513678562609664</v>
          </cell>
          <cell r="F2225">
            <v>16.798735677474657</v>
          </cell>
          <cell r="G2225">
            <v>0.10201272289269075</v>
          </cell>
          <cell r="H2225">
            <v>2.8537081577960803E-2</v>
          </cell>
          <cell r="I2225">
            <v>0.86945019552934844</v>
          </cell>
          <cell r="J2225">
            <v>0.10201272289269075</v>
          </cell>
          <cell r="K2225">
            <v>2.8537081577960803E-2</v>
          </cell>
          <cell r="L2225">
            <v>0.86945019552934844</v>
          </cell>
        </row>
        <row r="2226">
          <cell r="A2226" t="str">
            <v>D4G8193</v>
          </cell>
          <cell r="B2226" t="str">
            <v>D4G81932V01</v>
          </cell>
          <cell r="C2226">
            <v>72.627019626407858</v>
          </cell>
          <cell r="D2226">
            <v>6.7714781135192679</v>
          </cell>
          <cell r="E2226">
            <v>3.4265477382792873</v>
          </cell>
          <cell r="F2226">
            <v>62.428993774609332</v>
          </cell>
          <cell r="G2226">
            <v>9.3236348515354686E-2</v>
          </cell>
          <cell r="H2226">
            <v>4.7180068188194833E-2</v>
          </cell>
          <cell r="I2226">
            <v>0.8595835832964509</v>
          </cell>
          <cell r="J2226">
            <v>9.3236348515354645E-2</v>
          </cell>
          <cell r="K2226">
            <v>4.7180068188194813E-2</v>
          </cell>
          <cell r="L2226">
            <v>0.85958358329645057</v>
          </cell>
        </row>
        <row r="2227">
          <cell r="A2227" t="str">
            <v>D4G8193</v>
          </cell>
          <cell r="B2227" t="str">
            <v>D4G81933V01</v>
          </cell>
          <cell r="C2227">
            <v>72.677410034323742</v>
          </cell>
          <cell r="D2227">
            <v>6.7714781135192679</v>
          </cell>
          <cell r="E2227">
            <v>0</v>
          </cell>
          <cell r="F2227">
            <v>65.905931920804491</v>
          </cell>
          <cell r="G2227">
            <v>9.3171703701621533E-2</v>
          </cell>
          <cell r="H2227">
            <v>0</v>
          </cell>
          <cell r="I2227">
            <v>0.90682829629837869</v>
          </cell>
          <cell r="J2227">
            <v>9.3171703701621519E-2</v>
          </cell>
          <cell r="K2227">
            <v>0</v>
          </cell>
          <cell r="L2227">
            <v>0.90682829629837847</v>
          </cell>
        </row>
        <row r="2228">
          <cell r="A2228" t="str">
            <v>D4G8194</v>
          </cell>
          <cell r="B2228" t="str">
            <v>D4G81942V01</v>
          </cell>
          <cell r="C2228">
            <v>303.94030181642557</v>
          </cell>
          <cell r="D2228">
            <v>0</v>
          </cell>
          <cell r="E2228">
            <v>53.772881808283799</v>
          </cell>
          <cell r="F2228">
            <v>237.58453442305117</v>
          </cell>
          <cell r="G2228">
            <v>0</v>
          </cell>
          <cell r="H2228">
            <v>0.17691922225161719</v>
          </cell>
          <cell r="I2228">
            <v>0.78168157695173945</v>
          </cell>
          <cell r="J2228">
            <v>0</v>
          </cell>
          <cell r="K2228">
            <v>0.18455985265049391</v>
          </cell>
          <cell r="L2228">
            <v>0.81544014734950609</v>
          </cell>
        </row>
        <row r="2229">
          <cell r="A2229" t="str">
            <v>D4G8194</v>
          </cell>
          <cell r="B2229" t="str">
            <v>D4G81943V01</v>
          </cell>
          <cell r="C2229">
            <v>303.9029936625999</v>
          </cell>
          <cell r="D2229">
            <v>0</v>
          </cell>
          <cell r="E2229">
            <v>51.198619194311085</v>
          </cell>
          <cell r="F2229">
            <v>240.12148888319817</v>
          </cell>
          <cell r="G2229">
            <v>0</v>
          </cell>
          <cell r="H2229">
            <v>0.16847026933585582</v>
          </cell>
          <cell r="I2229">
            <v>0.79012544756234482</v>
          </cell>
          <cell r="J2229">
            <v>0</v>
          </cell>
          <cell r="K2229">
            <v>0.17574694562686716</v>
          </cell>
          <cell r="L2229">
            <v>0.82425305437313279</v>
          </cell>
        </row>
        <row r="2230">
          <cell r="A2230" t="str">
            <v>D4G8195</v>
          </cell>
          <cell r="B2230" t="str">
            <v>D4G81952V01</v>
          </cell>
          <cell r="C2230">
            <v>5.8129745840300755</v>
          </cell>
          <cell r="D2230">
            <v>0</v>
          </cell>
          <cell r="E2230">
            <v>0</v>
          </cell>
          <cell r="F2230">
            <v>5.5264563231605095</v>
          </cell>
          <cell r="G2230">
            <v>0</v>
          </cell>
          <cell r="H2230">
            <v>0</v>
          </cell>
          <cell r="I2230">
            <v>0.95071056019121181</v>
          </cell>
          <cell r="J2230">
            <v>0</v>
          </cell>
          <cell r="K2230">
            <v>0</v>
          </cell>
          <cell r="L2230">
            <v>1</v>
          </cell>
        </row>
        <row r="2231">
          <cell r="A2231" t="str">
            <v>D4G8195</v>
          </cell>
          <cell r="B2231" t="str">
            <v>D4G81953V01</v>
          </cell>
          <cell r="C2231">
            <v>5.7740160075175817</v>
          </cell>
          <cell r="D2231">
            <v>0</v>
          </cell>
          <cell r="E2231">
            <v>0.42557423220325047</v>
          </cell>
          <cell r="F2231">
            <v>5.0619235144447661</v>
          </cell>
          <cell r="G2231">
            <v>0</v>
          </cell>
          <cell r="H2231">
            <v>7.3705066222394713E-2</v>
          </cell>
          <cell r="I2231">
            <v>0.87667292710209077</v>
          </cell>
          <cell r="J2231">
            <v>0</v>
          </cell>
          <cell r="K2231">
            <v>7.7553422680347942E-2</v>
          </cell>
          <cell r="L2231">
            <v>0.92244657731965207</v>
          </cell>
        </row>
        <row r="2232">
          <cell r="A2232" t="str">
            <v>D4G8196</v>
          </cell>
          <cell r="B2232" t="str">
            <v>D4G81962V01</v>
          </cell>
          <cell r="C2232">
            <v>2.7926095131721196</v>
          </cell>
          <cell r="D2232">
            <v>0</v>
          </cell>
          <cell r="E2232">
            <v>1.2575792759355189</v>
          </cell>
          <cell r="F2232">
            <v>1.5350302372366007</v>
          </cell>
          <cell r="G2232">
            <v>0</v>
          </cell>
          <cell r="H2232">
            <v>0.45032406786691676</v>
          </cell>
          <cell r="I2232">
            <v>0.5496759321330833</v>
          </cell>
          <cell r="J2232">
            <v>0</v>
          </cell>
          <cell r="K2232">
            <v>0.45032406786691676</v>
          </cell>
          <cell r="L2232">
            <v>0.5496759321330833</v>
          </cell>
        </row>
        <row r="2233">
          <cell r="A2233" t="str">
            <v>D4G8196</v>
          </cell>
          <cell r="B2233" t="str">
            <v>D4G81963V01</v>
          </cell>
          <cell r="C2233">
            <v>1.5350302372366007</v>
          </cell>
          <cell r="D2233">
            <v>0</v>
          </cell>
          <cell r="E2233">
            <v>0</v>
          </cell>
          <cell r="F2233">
            <v>1.5350302372366007</v>
          </cell>
          <cell r="G2233">
            <v>0</v>
          </cell>
          <cell r="H2233">
            <v>0</v>
          </cell>
          <cell r="I2233">
            <v>1</v>
          </cell>
          <cell r="J2233">
            <v>0</v>
          </cell>
          <cell r="K2233">
            <v>0</v>
          </cell>
          <cell r="L2233">
            <v>1</v>
          </cell>
        </row>
        <row r="2234">
          <cell r="A2234" t="str">
            <v>D4G8198</v>
          </cell>
          <cell r="B2234" t="str">
            <v>D4G81982V01</v>
          </cell>
          <cell r="C2234">
            <v>3.5658245330559453</v>
          </cell>
          <cell r="D2234">
            <v>0</v>
          </cell>
          <cell r="E2234">
            <v>0.2364531438691761</v>
          </cell>
          <cell r="F2234">
            <v>3.3293713891867691</v>
          </cell>
          <cell r="G2234">
            <v>0</v>
          </cell>
          <cell r="H2234">
            <v>6.6310930803578694E-2</v>
          </cell>
          <cell r="I2234">
            <v>0.93368906919642125</v>
          </cell>
          <cell r="J2234">
            <v>0</v>
          </cell>
          <cell r="K2234">
            <v>6.6310930803578694E-2</v>
          </cell>
          <cell r="L2234">
            <v>0.93368906919642125</v>
          </cell>
        </row>
        <row r="2235">
          <cell r="A2235" t="str">
            <v>D4G8198</v>
          </cell>
          <cell r="B2235" t="str">
            <v>D4G81983V01</v>
          </cell>
          <cell r="C2235">
            <v>3.5590204833373829</v>
          </cell>
          <cell r="D2235">
            <v>0</v>
          </cell>
          <cell r="E2235">
            <v>0.22964909415061344</v>
          </cell>
          <cell r="F2235">
            <v>3.3293713891867691</v>
          </cell>
          <cell r="G2235">
            <v>0</v>
          </cell>
          <cell r="H2235">
            <v>6.4525926508651535E-2</v>
          </cell>
          <cell r="I2235">
            <v>0.93547407349134837</v>
          </cell>
          <cell r="J2235">
            <v>0</v>
          </cell>
          <cell r="K2235">
            <v>6.4525926508651549E-2</v>
          </cell>
          <cell r="L2235">
            <v>0.93547407349134848</v>
          </cell>
        </row>
        <row r="2236">
          <cell r="A2236" t="str">
            <v>D4G8199</v>
          </cell>
          <cell r="B2236" t="str">
            <v>D4G81992V01</v>
          </cell>
          <cell r="C2236">
            <v>17.536078867219686</v>
          </cell>
          <cell r="D2236">
            <v>0</v>
          </cell>
          <cell r="E2236">
            <v>7.8991175111387459</v>
          </cell>
          <cell r="F2236">
            <v>9.636961356080942</v>
          </cell>
          <cell r="G2236">
            <v>0</v>
          </cell>
          <cell r="H2236">
            <v>0.45044947453473316</v>
          </cell>
          <cell r="I2236">
            <v>0.54955052546526695</v>
          </cell>
          <cell r="J2236">
            <v>0</v>
          </cell>
          <cell r="K2236">
            <v>0.45044947453473316</v>
          </cell>
          <cell r="L2236">
            <v>0.54955052546526695</v>
          </cell>
        </row>
        <row r="2237">
          <cell r="A2237" t="str">
            <v>D4G8199</v>
          </cell>
          <cell r="B2237" t="str">
            <v>D4G81993V01</v>
          </cell>
          <cell r="C2237">
            <v>17.421598903290139</v>
          </cell>
          <cell r="D2237">
            <v>0</v>
          </cell>
          <cell r="E2237">
            <v>7.7846375472091989</v>
          </cell>
          <cell r="F2237">
            <v>9.636961356080942</v>
          </cell>
          <cell r="G2237">
            <v>0</v>
          </cell>
          <cell r="H2237">
            <v>0.44683829483291793</v>
          </cell>
          <cell r="I2237">
            <v>0.55316170516708218</v>
          </cell>
          <cell r="J2237">
            <v>0</v>
          </cell>
          <cell r="K2237">
            <v>0.44683829483291793</v>
          </cell>
          <cell r="L2237">
            <v>0.55316170516708218</v>
          </cell>
        </row>
        <row r="2238">
          <cell r="A2238" t="str">
            <v>D4G8200</v>
          </cell>
          <cell r="B2238" t="str">
            <v>D4G82002V01</v>
          </cell>
          <cell r="C2238">
            <v>8.7877134912940296</v>
          </cell>
          <cell r="D2238">
            <v>0</v>
          </cell>
          <cell r="E2238">
            <v>0.53041518380246655</v>
          </cell>
          <cell r="F2238">
            <v>8.2572983074915616</v>
          </cell>
          <cell r="G2238">
            <v>0</v>
          </cell>
          <cell r="H2238">
            <v>6.0358725205134169E-2</v>
          </cell>
          <cell r="I2238">
            <v>0.9396412747948657</v>
          </cell>
          <cell r="J2238">
            <v>0</v>
          </cell>
          <cell r="K2238">
            <v>6.0358725205134175E-2</v>
          </cell>
          <cell r="L2238">
            <v>0.93964127479486581</v>
          </cell>
        </row>
        <row r="2239">
          <cell r="A2239" t="str">
            <v>D4G8200</v>
          </cell>
          <cell r="B2239" t="str">
            <v>D4G82003V01</v>
          </cell>
          <cell r="C2239">
            <v>8.750375662494946</v>
          </cell>
          <cell r="D2239">
            <v>0</v>
          </cell>
          <cell r="E2239">
            <v>0.49307735500338506</v>
          </cell>
          <cell r="F2239">
            <v>8.2572983074915616</v>
          </cell>
          <cell r="G2239">
            <v>0</v>
          </cell>
          <cell r="H2239">
            <v>5.6349278479182079E-2</v>
          </cell>
          <cell r="I2239">
            <v>0.94365072152081797</v>
          </cell>
          <cell r="J2239">
            <v>0</v>
          </cell>
          <cell r="K2239">
            <v>5.6349278479182079E-2</v>
          </cell>
          <cell r="L2239">
            <v>0.94365072152081797</v>
          </cell>
        </row>
        <row r="2240">
          <cell r="A2240" t="str">
            <v>D4G8207</v>
          </cell>
          <cell r="B2240" t="str">
            <v>D4G82072V01</v>
          </cell>
          <cell r="C2240">
            <v>9.9391670992475376</v>
          </cell>
          <cell r="D2240">
            <v>0.79553109641507846</v>
          </cell>
          <cell r="E2240">
            <v>1.2318052184201314</v>
          </cell>
          <cell r="F2240">
            <v>7.911830784412329</v>
          </cell>
          <cell r="G2240">
            <v>8.0040016278155296E-2</v>
          </cell>
          <cell r="H2240">
            <v>0.12393445105811607</v>
          </cell>
          <cell r="I2240">
            <v>0.79602553266372877</v>
          </cell>
          <cell r="J2240">
            <v>8.0040016278155282E-2</v>
          </cell>
          <cell r="K2240">
            <v>0.12393445105811604</v>
          </cell>
          <cell r="L2240">
            <v>0.79602553266372855</v>
          </cell>
        </row>
        <row r="2241">
          <cell r="A2241" t="str">
            <v>D4G8207</v>
          </cell>
          <cell r="B2241" t="str">
            <v>D4G82073V01</v>
          </cell>
          <cell r="C2241">
            <v>8.707361880827408</v>
          </cell>
          <cell r="D2241">
            <v>0.79553109641507846</v>
          </cell>
          <cell r="E2241">
            <v>0</v>
          </cell>
          <cell r="F2241">
            <v>7.911830784412329</v>
          </cell>
          <cell r="G2241">
            <v>9.1363045122397499E-2</v>
          </cell>
          <cell r="H2241">
            <v>0</v>
          </cell>
          <cell r="I2241">
            <v>0.90863695487760243</v>
          </cell>
          <cell r="J2241">
            <v>9.1363045122397513E-2</v>
          </cell>
          <cell r="K2241">
            <v>0</v>
          </cell>
          <cell r="L2241">
            <v>0.90863695487760254</v>
          </cell>
        </row>
        <row r="2242">
          <cell r="A2242" t="str">
            <v>D4G8209</v>
          </cell>
          <cell r="B2242" t="str">
            <v>D4G82093V01</v>
          </cell>
          <cell r="C2242">
            <v>1.6708329576385739</v>
          </cell>
          <cell r="D2242">
            <v>0</v>
          </cell>
          <cell r="E2242">
            <v>1.6708329576385739</v>
          </cell>
          <cell r="F2242">
            <v>0</v>
          </cell>
          <cell r="G2242">
            <v>0</v>
          </cell>
          <cell r="H2242">
            <v>1</v>
          </cell>
          <cell r="I2242">
            <v>0</v>
          </cell>
          <cell r="J2242">
            <v>0</v>
          </cell>
          <cell r="K2242">
            <v>1</v>
          </cell>
          <cell r="L2242">
            <v>0</v>
          </cell>
        </row>
        <row r="2243">
          <cell r="A2243" t="str">
            <v>D4G8210</v>
          </cell>
          <cell r="B2243" t="str">
            <v>D4G82102V01</v>
          </cell>
          <cell r="C2243">
            <v>31.288924112786496</v>
          </cell>
          <cell r="D2243">
            <v>0</v>
          </cell>
          <cell r="E2243">
            <v>7.0353872519398593</v>
          </cell>
          <cell r="F2243">
            <v>24.253536860846641</v>
          </cell>
          <cell r="G2243">
            <v>0</v>
          </cell>
          <cell r="H2243">
            <v>0.22485232239304725</v>
          </cell>
          <cell r="I2243">
            <v>0.77514767760695291</v>
          </cell>
          <cell r="J2243">
            <v>0</v>
          </cell>
          <cell r="K2243">
            <v>0.2248523223930472</v>
          </cell>
          <cell r="L2243">
            <v>0.77514767760695269</v>
          </cell>
        </row>
        <row r="2244">
          <cell r="A2244" t="str">
            <v>D4G8210</v>
          </cell>
          <cell r="B2244" t="str">
            <v>D4G82103V01</v>
          </cell>
          <cell r="C2244">
            <v>31.20103938945558</v>
          </cell>
          <cell r="D2244">
            <v>0</v>
          </cell>
          <cell r="E2244">
            <v>6.9475025286089398</v>
          </cell>
          <cell r="F2244">
            <v>24.253536860846641</v>
          </cell>
          <cell r="G2244">
            <v>0</v>
          </cell>
          <cell r="H2244">
            <v>0.2226689451556173</v>
          </cell>
          <cell r="I2244">
            <v>0.7773310548443827</v>
          </cell>
          <cell r="J2244">
            <v>0</v>
          </cell>
          <cell r="K2244">
            <v>0.2226689451556173</v>
          </cell>
          <cell r="L2244">
            <v>0.7773310548443827</v>
          </cell>
        </row>
        <row r="2245">
          <cell r="A2245" t="str">
            <v>D4G8211</v>
          </cell>
          <cell r="B2245" t="str">
            <v>D4G82112V01</v>
          </cell>
          <cell r="C2245">
            <v>3.3986593049544984</v>
          </cell>
          <cell r="D2245">
            <v>0.37593658299603022</v>
          </cell>
          <cell r="E2245">
            <v>0.46488327491539222</v>
          </cell>
          <cell r="F2245">
            <v>2.5578394470430759</v>
          </cell>
          <cell r="G2245">
            <v>0.11061320046054551</v>
          </cell>
          <cell r="H2245">
            <v>0.13678431204848765</v>
          </cell>
          <cell r="I2245">
            <v>0.75260248749096681</v>
          </cell>
          <cell r="J2245">
            <v>0.11061320046054551</v>
          </cell>
          <cell r="K2245">
            <v>0.13678431204848765</v>
          </cell>
          <cell r="L2245">
            <v>0.75260248749096681</v>
          </cell>
        </row>
        <row r="2246">
          <cell r="A2246" t="str">
            <v>D4G8211</v>
          </cell>
          <cell r="B2246" t="str">
            <v>D4G82113V01</v>
          </cell>
          <cell r="C2246">
            <v>3.4627355606093908</v>
          </cell>
          <cell r="D2246">
            <v>0.37593658299603022</v>
          </cell>
          <cell r="E2246">
            <v>0.52895953057028444</v>
          </cell>
          <cell r="F2246">
            <v>2.5578394470430759</v>
          </cell>
          <cell r="G2246">
            <v>0.10856635640114283</v>
          </cell>
          <cell r="H2246">
            <v>0.15275770306791642</v>
          </cell>
          <cell r="I2246">
            <v>0.73867594053094066</v>
          </cell>
          <cell r="J2246">
            <v>0.10856635640114284</v>
          </cell>
          <cell r="K2246">
            <v>0.15275770306791644</v>
          </cell>
          <cell r="L2246">
            <v>0.73867594053094077</v>
          </cell>
        </row>
        <row r="2247">
          <cell r="A2247" t="str">
            <v>D4G8212</v>
          </cell>
          <cell r="B2247" t="str">
            <v>D4G82122V01</v>
          </cell>
          <cell r="C2247">
            <v>291.46099404455003</v>
          </cell>
          <cell r="D2247">
            <v>3.5450938954701741</v>
          </cell>
          <cell r="E2247">
            <v>93.746747883784906</v>
          </cell>
          <cell r="F2247">
            <v>184.5105670582374</v>
          </cell>
          <cell r="G2247">
            <v>1.2163184672760376E-2</v>
          </cell>
          <cell r="H2247">
            <v>0.32164423301683942</v>
          </cell>
          <cell r="I2247">
            <v>0.63305406496361161</v>
          </cell>
          <cell r="J2247">
            <v>1.2580069524936283E-2</v>
          </cell>
          <cell r="K2247">
            <v>0.3326683695519651</v>
          </cell>
          <cell r="L2247">
            <v>0.65475156092309861</v>
          </cell>
        </row>
        <row r="2248">
          <cell r="A2248" t="str">
            <v>D4G8212</v>
          </cell>
          <cell r="B2248" t="str">
            <v>D4G82123V01</v>
          </cell>
          <cell r="C2248">
            <v>291.46099404455009</v>
          </cell>
          <cell r="D2248">
            <v>3.5450938954701741</v>
          </cell>
          <cell r="E2248">
            <v>93.746747883784906</v>
          </cell>
          <cell r="F2248">
            <v>184.5105670582374</v>
          </cell>
          <cell r="G2248">
            <v>1.2163184672760374E-2</v>
          </cell>
          <cell r="H2248">
            <v>0.32164423301683936</v>
          </cell>
          <cell r="I2248">
            <v>0.6330540649636115</v>
          </cell>
          <cell r="J2248">
            <v>1.2580069524936283E-2</v>
          </cell>
          <cell r="K2248">
            <v>0.3326683695519651</v>
          </cell>
          <cell r="L2248">
            <v>0.65475156092309861</v>
          </cell>
        </row>
        <row r="2249">
          <cell r="A2249" t="str">
            <v>D4G8213</v>
          </cell>
          <cell r="B2249" t="str">
            <v>D4G82132V01</v>
          </cell>
          <cell r="C2249">
            <v>41.837365370128907</v>
          </cell>
          <cell r="D2249">
            <v>0</v>
          </cell>
          <cell r="E2249">
            <v>12.954789392296906</v>
          </cell>
          <cell r="F2249">
            <v>27.440611349501019</v>
          </cell>
          <cell r="G2249">
            <v>0</v>
          </cell>
          <cell r="H2249">
            <v>0.30964639569647429</v>
          </cell>
          <cell r="I2249">
            <v>0.65588765226342627</v>
          </cell>
          <cell r="J2249">
            <v>0</v>
          </cell>
          <cell r="K2249">
            <v>0.32069961318374363</v>
          </cell>
          <cell r="L2249">
            <v>0.67930038681625637</v>
          </cell>
        </row>
        <row r="2250">
          <cell r="A2250" t="str">
            <v>D4G8213</v>
          </cell>
          <cell r="B2250" t="str">
            <v>D4G82133V01</v>
          </cell>
          <cell r="C2250">
            <v>41.837365370128907</v>
          </cell>
          <cell r="D2250">
            <v>0</v>
          </cell>
          <cell r="E2250">
            <v>12.954789392296906</v>
          </cell>
          <cell r="F2250">
            <v>27.440611349501019</v>
          </cell>
          <cell r="G2250">
            <v>0</v>
          </cell>
          <cell r="H2250">
            <v>0.30964639569647429</v>
          </cell>
          <cell r="I2250">
            <v>0.65588765226342627</v>
          </cell>
          <cell r="J2250">
            <v>0</v>
          </cell>
          <cell r="K2250">
            <v>0.32069961318374363</v>
          </cell>
          <cell r="L2250">
            <v>0.67930038681625637</v>
          </cell>
        </row>
        <row r="2251">
          <cell r="A2251" t="str">
            <v>D4G8214</v>
          </cell>
          <cell r="B2251" t="str">
            <v>D4G82142V01</v>
          </cell>
          <cell r="C2251">
            <v>14.361733957845166</v>
          </cell>
          <cell r="D2251">
            <v>0</v>
          </cell>
          <cell r="E2251">
            <v>0.90720836039733721</v>
          </cell>
          <cell r="F2251">
            <v>13.454525597447828</v>
          </cell>
          <cell r="G2251">
            <v>0</v>
          </cell>
          <cell r="H2251">
            <v>6.3168442129633684E-2</v>
          </cell>
          <cell r="I2251">
            <v>0.93683155787036632</v>
          </cell>
          <cell r="J2251">
            <v>0</v>
          </cell>
          <cell r="K2251">
            <v>6.3168442129633684E-2</v>
          </cell>
          <cell r="L2251">
            <v>0.93683155787036632</v>
          </cell>
        </row>
        <row r="2252">
          <cell r="A2252" t="str">
            <v>D4G8214</v>
          </cell>
          <cell r="B2252" t="str">
            <v>D4G82143V01</v>
          </cell>
          <cell r="C2252">
            <v>14.348586010593031</v>
          </cell>
          <cell r="D2252">
            <v>0</v>
          </cell>
          <cell r="E2252">
            <v>0.89406041314520224</v>
          </cell>
          <cell r="F2252">
            <v>13.454525597447828</v>
          </cell>
          <cell r="G2252">
            <v>0</v>
          </cell>
          <cell r="H2252">
            <v>6.2310001311986454E-2</v>
          </cell>
          <cell r="I2252">
            <v>0.9376899986880135</v>
          </cell>
          <cell r="J2252">
            <v>0</v>
          </cell>
          <cell r="K2252">
            <v>6.2310001311986454E-2</v>
          </cell>
          <cell r="L2252">
            <v>0.9376899986880135</v>
          </cell>
        </row>
        <row r="2253">
          <cell r="A2253" t="str">
            <v>D4G8215</v>
          </cell>
          <cell r="B2253" t="str">
            <v>D4G82152V01</v>
          </cell>
          <cell r="C2253">
            <v>49.938921410958649</v>
          </cell>
          <cell r="D2253">
            <v>0</v>
          </cell>
          <cell r="E2253">
            <v>2.0400321579683163</v>
          </cell>
          <cell r="F2253">
            <v>47.898889252990337</v>
          </cell>
          <cell r="G2253">
            <v>0</v>
          </cell>
          <cell r="H2253">
            <v>4.085054503240932E-2</v>
          </cell>
          <cell r="I2253">
            <v>0.95914945496759074</v>
          </cell>
          <cell r="J2253">
            <v>0</v>
          </cell>
          <cell r="K2253">
            <v>4.085054503240932E-2</v>
          </cell>
          <cell r="L2253">
            <v>0.95914945496759074</v>
          </cell>
        </row>
        <row r="2254">
          <cell r="A2254" t="str">
            <v>D4G8215</v>
          </cell>
          <cell r="B2254" t="str">
            <v>D4G82153V01</v>
          </cell>
          <cell r="C2254">
            <v>49.851503615136558</v>
          </cell>
          <cell r="D2254">
            <v>0</v>
          </cell>
          <cell r="E2254">
            <v>1.9526143621462233</v>
          </cell>
          <cell r="F2254">
            <v>47.898889252990337</v>
          </cell>
          <cell r="G2254">
            <v>0</v>
          </cell>
          <cell r="H2254">
            <v>3.9168615198064867E-2</v>
          </cell>
          <cell r="I2254">
            <v>0.9608313848019352</v>
          </cell>
          <cell r="J2254">
            <v>0</v>
          </cell>
          <cell r="K2254">
            <v>3.9168615198064867E-2</v>
          </cell>
          <cell r="L2254">
            <v>0.9608313848019352</v>
          </cell>
        </row>
        <row r="2255">
          <cell r="A2255" t="str">
            <v>D4G8216</v>
          </cell>
          <cell r="B2255" t="str">
            <v>D4G82162V01</v>
          </cell>
          <cell r="C2255">
            <v>1.8973476122857866</v>
          </cell>
          <cell r="D2255">
            <v>0</v>
          </cell>
          <cell r="E2255">
            <v>0.48050322868483852</v>
          </cell>
          <cell r="F2255">
            <v>1.4168443836009481</v>
          </cell>
          <cell r="G2255">
            <v>0</v>
          </cell>
          <cell r="H2255">
            <v>0.25324997147252482</v>
          </cell>
          <cell r="I2255">
            <v>0.74675002852747518</v>
          </cell>
          <cell r="J2255">
            <v>0</v>
          </cell>
          <cell r="K2255">
            <v>0.25324997147252482</v>
          </cell>
          <cell r="L2255">
            <v>0.74675002852747518</v>
          </cell>
        </row>
        <row r="2256">
          <cell r="A2256" t="str">
            <v>D4G8216</v>
          </cell>
          <cell r="B2256" t="str">
            <v>D4G82163V01</v>
          </cell>
          <cell r="C2256">
            <v>1.4168443836009481</v>
          </cell>
          <cell r="D2256">
            <v>0</v>
          </cell>
          <cell r="E2256">
            <v>0</v>
          </cell>
          <cell r="F2256">
            <v>1.4168443836009481</v>
          </cell>
          <cell r="G2256">
            <v>0</v>
          </cell>
          <cell r="H2256">
            <v>0</v>
          </cell>
          <cell r="I2256">
            <v>1</v>
          </cell>
          <cell r="J2256">
            <v>0</v>
          </cell>
          <cell r="K2256">
            <v>0</v>
          </cell>
          <cell r="L2256">
            <v>1</v>
          </cell>
        </row>
        <row r="2257">
          <cell r="A2257" t="str">
            <v>D4G8217</v>
          </cell>
          <cell r="B2257" t="str">
            <v>D4G82173V01</v>
          </cell>
          <cell r="C2257">
            <v>1.5841687892520189</v>
          </cell>
          <cell r="D2257">
            <v>0</v>
          </cell>
          <cell r="E2257">
            <v>1.5841687892520189</v>
          </cell>
          <cell r="F2257">
            <v>0</v>
          </cell>
          <cell r="G2257">
            <v>0</v>
          </cell>
          <cell r="H2257">
            <v>1</v>
          </cell>
          <cell r="I2257">
            <v>0</v>
          </cell>
          <cell r="J2257">
            <v>0</v>
          </cell>
          <cell r="K2257">
            <v>1</v>
          </cell>
          <cell r="L2257">
            <v>0</v>
          </cell>
        </row>
        <row r="2258">
          <cell r="A2258" t="str">
            <v>D4G8219</v>
          </cell>
          <cell r="B2258" t="str">
            <v>D4G82192V01</v>
          </cell>
          <cell r="C2258">
            <v>21.94866742633284</v>
          </cell>
          <cell r="D2258">
            <v>0</v>
          </cell>
          <cell r="E2258">
            <v>0</v>
          </cell>
          <cell r="F2258">
            <v>20.883492643724143</v>
          </cell>
          <cell r="G2258">
            <v>0</v>
          </cell>
          <cell r="H2258">
            <v>0</v>
          </cell>
          <cell r="I2258">
            <v>0.95146972880318204</v>
          </cell>
          <cell r="J2258">
            <v>0</v>
          </cell>
          <cell r="K2258">
            <v>0</v>
          </cell>
          <cell r="L2258">
            <v>1</v>
          </cell>
        </row>
        <row r="2259">
          <cell r="A2259" t="str">
            <v>D4G8219</v>
          </cell>
          <cell r="B2259" t="str">
            <v>D4G82193V01</v>
          </cell>
          <cell r="C2259">
            <v>21.889245232069303</v>
          </cell>
          <cell r="D2259">
            <v>0</v>
          </cell>
          <cell r="E2259">
            <v>2.0056074910555481</v>
          </cell>
          <cell r="F2259">
            <v>18.818462958405057</v>
          </cell>
          <cell r="G2259">
            <v>0</v>
          </cell>
          <cell r="H2259">
            <v>9.1625246544233985E-2</v>
          </cell>
          <cell r="I2259">
            <v>0.85971273832844031</v>
          </cell>
          <cell r="J2259">
            <v>0</v>
          </cell>
          <cell r="K2259">
            <v>9.6311981652343018E-2</v>
          </cell>
          <cell r="L2259">
            <v>0.903688018347657</v>
          </cell>
        </row>
        <row r="2260">
          <cell r="A2260" t="str">
            <v>D4G8222</v>
          </cell>
          <cell r="B2260" t="str">
            <v>D4G82222V01</v>
          </cell>
          <cell r="C2260">
            <v>9.8120143389724905</v>
          </cell>
          <cell r="D2260">
            <v>0</v>
          </cell>
          <cell r="E2260">
            <v>5.7693496579232821</v>
          </cell>
          <cell r="F2260">
            <v>4.0426646810492084</v>
          </cell>
          <cell r="G2260">
            <v>0</v>
          </cell>
          <cell r="H2260">
            <v>0.58798830276958658</v>
          </cell>
          <cell r="I2260">
            <v>0.41201169723041337</v>
          </cell>
          <cell r="J2260">
            <v>0</v>
          </cell>
          <cell r="K2260">
            <v>0.58798830276958658</v>
          </cell>
          <cell r="L2260">
            <v>0.41201169723041337</v>
          </cell>
        </row>
        <row r="2261">
          <cell r="A2261" t="str">
            <v>D4G8222</v>
          </cell>
          <cell r="B2261" t="str">
            <v>D4G82223V01</v>
          </cell>
          <cell r="C2261">
            <v>9.7454060549478818</v>
          </cell>
          <cell r="D2261">
            <v>0</v>
          </cell>
          <cell r="E2261">
            <v>5.7027413738986725</v>
          </cell>
          <cell r="F2261">
            <v>4.0426646810492084</v>
          </cell>
          <cell r="G2261">
            <v>0</v>
          </cell>
          <cell r="H2261">
            <v>0.58517226904088915</v>
          </cell>
          <cell r="I2261">
            <v>0.41482773095911069</v>
          </cell>
          <cell r="J2261">
            <v>0</v>
          </cell>
          <cell r="K2261">
            <v>0.58517226904088926</v>
          </cell>
          <cell r="L2261">
            <v>0.4148277309591108</v>
          </cell>
        </row>
        <row r="2262">
          <cell r="A2262" t="str">
            <v>D4G8225</v>
          </cell>
          <cell r="B2262" t="str">
            <v>D4G82252V01</v>
          </cell>
          <cell r="C2262">
            <v>46.485460725432112</v>
          </cell>
          <cell r="D2262">
            <v>4.5023962207960562</v>
          </cell>
          <cell r="E2262">
            <v>2.3319668623015666</v>
          </cell>
          <cell r="F2262">
            <v>39.651097642334491</v>
          </cell>
          <cell r="G2262">
            <v>9.6856009395918569E-2</v>
          </cell>
          <cell r="H2262">
            <v>5.0165510374854727E-2</v>
          </cell>
          <cell r="I2262">
            <v>0.85297848022922673</v>
          </cell>
          <cell r="J2262">
            <v>9.6856009395918569E-2</v>
          </cell>
          <cell r="K2262">
            <v>5.0165510374854727E-2</v>
          </cell>
          <cell r="L2262">
            <v>0.85297848022922673</v>
          </cell>
        </row>
        <row r="2263">
          <cell r="A2263" t="str">
            <v>D4G8225</v>
          </cell>
          <cell r="B2263" t="str">
            <v>D4G82253V01</v>
          </cell>
          <cell r="C2263">
            <v>46.289887651313322</v>
          </cell>
          <cell r="D2263">
            <v>4.5023962207960562</v>
          </cell>
          <cell r="E2263">
            <v>2.136393788182775</v>
          </cell>
          <cell r="F2263">
            <v>39.651097642334491</v>
          </cell>
          <cell r="G2263">
            <v>9.7265222476043661E-2</v>
          </cell>
          <cell r="H2263">
            <v>4.6152494563727074E-2</v>
          </cell>
          <cell r="I2263">
            <v>0.85658228296022931</v>
          </cell>
          <cell r="J2263">
            <v>9.7265222476043661E-2</v>
          </cell>
          <cell r="K2263">
            <v>4.6152494563727074E-2</v>
          </cell>
          <cell r="L2263">
            <v>0.85658228296022931</v>
          </cell>
        </row>
        <row r="2264">
          <cell r="A2264" t="str">
            <v>D4G8226</v>
          </cell>
          <cell r="B2264" t="str">
            <v>D4G82262V01</v>
          </cell>
          <cell r="C2264">
            <v>36.626263915635562</v>
          </cell>
          <cell r="D2264">
            <v>0</v>
          </cell>
          <cell r="E2264">
            <v>1.8183812787792111</v>
          </cell>
          <cell r="F2264">
            <v>34.807882636856348</v>
          </cell>
          <cell r="G2264">
            <v>0</v>
          </cell>
          <cell r="H2264">
            <v>4.9646922300555847E-2</v>
          </cell>
          <cell r="I2264">
            <v>0.9503530776994441</v>
          </cell>
          <cell r="J2264">
            <v>0</v>
          </cell>
          <cell r="K2264">
            <v>4.9646922300555847E-2</v>
          </cell>
          <cell r="L2264">
            <v>0.9503530776994441</v>
          </cell>
        </row>
        <row r="2265">
          <cell r="A2265" t="str">
            <v>D4G8226</v>
          </cell>
          <cell r="B2265" t="str">
            <v>D4G82263V01</v>
          </cell>
          <cell r="C2265">
            <v>36.290136049838338</v>
          </cell>
          <cell r="D2265">
            <v>0</v>
          </cell>
          <cell r="E2265">
            <v>1.4822534129819978</v>
          </cell>
          <cell r="F2265">
            <v>34.807882636856348</v>
          </cell>
          <cell r="G2265">
            <v>0</v>
          </cell>
          <cell r="H2265">
            <v>4.0844526208068617E-2</v>
          </cell>
          <cell r="I2265">
            <v>0.95915547379193156</v>
          </cell>
          <cell r="J2265">
            <v>0</v>
          </cell>
          <cell r="K2265">
            <v>4.084452620806861E-2</v>
          </cell>
          <cell r="L2265">
            <v>0.95915547379193133</v>
          </cell>
        </row>
        <row r="2266">
          <cell r="A2266" t="str">
            <v>D4G8228</v>
          </cell>
          <cell r="B2266" t="str">
            <v>D4G82282V01</v>
          </cell>
          <cell r="C2266">
            <v>1.0791469337304873</v>
          </cell>
          <cell r="D2266">
            <v>0</v>
          </cell>
          <cell r="E2266">
            <v>0.5840983574336196</v>
          </cell>
          <cell r="F2266">
            <v>0.49504857629686744</v>
          </cell>
          <cell r="G2266">
            <v>0</v>
          </cell>
          <cell r="H2266">
            <v>0.54125934029618983</v>
          </cell>
          <cell r="I2266">
            <v>0.45874065970380995</v>
          </cell>
          <cell r="J2266">
            <v>0</v>
          </cell>
          <cell r="K2266">
            <v>0.54125934029618994</v>
          </cell>
          <cell r="L2266">
            <v>0.45874065970381006</v>
          </cell>
        </row>
        <row r="2267">
          <cell r="A2267" t="str">
            <v>D4G8228</v>
          </cell>
          <cell r="B2267" t="str">
            <v>D4G82283V01</v>
          </cell>
          <cell r="C2267">
            <v>1.0623392305235124</v>
          </cell>
          <cell r="D2267">
            <v>0</v>
          </cell>
          <cell r="E2267">
            <v>0.56729065422664515</v>
          </cell>
          <cell r="F2267">
            <v>0.49504857629686744</v>
          </cell>
          <cell r="G2267">
            <v>0</v>
          </cell>
          <cell r="H2267">
            <v>0.53400141680458202</v>
          </cell>
          <cell r="I2267">
            <v>0.46599858319541809</v>
          </cell>
          <cell r="J2267">
            <v>0</v>
          </cell>
          <cell r="K2267">
            <v>0.53400141680458202</v>
          </cell>
          <cell r="L2267">
            <v>0.46599858319541809</v>
          </cell>
        </row>
        <row r="2268">
          <cell r="A2268" t="str">
            <v>D4G8230</v>
          </cell>
          <cell r="B2268" t="str">
            <v>D4G82302V01</v>
          </cell>
          <cell r="C2268">
            <v>3.5524686396626923</v>
          </cell>
          <cell r="D2268">
            <v>0</v>
          </cell>
          <cell r="E2268">
            <v>2.0139275900697613</v>
          </cell>
          <cell r="F2268">
            <v>1.5385410495929306</v>
          </cell>
          <cell r="G2268">
            <v>0</v>
          </cell>
          <cell r="H2268">
            <v>0.56690932260023674</v>
          </cell>
          <cell r="I2268">
            <v>0.43309067739976315</v>
          </cell>
          <cell r="J2268">
            <v>0</v>
          </cell>
          <cell r="K2268">
            <v>0.56690932260023685</v>
          </cell>
          <cell r="L2268">
            <v>0.4330906773997632</v>
          </cell>
        </row>
        <row r="2269">
          <cell r="A2269" t="str">
            <v>D4G8230</v>
          </cell>
          <cell r="B2269" t="str">
            <v>D4G82303V01</v>
          </cell>
          <cell r="C2269">
            <v>3.4661694555142764</v>
          </cell>
          <cell r="D2269">
            <v>0</v>
          </cell>
          <cell r="E2269">
            <v>1.927628405921346</v>
          </cell>
          <cell r="F2269">
            <v>1.5385410495929306</v>
          </cell>
          <cell r="G2269">
            <v>0</v>
          </cell>
          <cell r="H2269">
            <v>0.55612641870544188</v>
          </cell>
          <cell r="I2269">
            <v>0.44387358129455817</v>
          </cell>
          <cell r="J2269">
            <v>0</v>
          </cell>
          <cell r="K2269">
            <v>0.55612641870544188</v>
          </cell>
          <cell r="L2269">
            <v>0.44387358129455817</v>
          </cell>
        </row>
        <row r="2270">
          <cell r="A2270" t="str">
            <v>D4G8234</v>
          </cell>
          <cell r="B2270" t="str">
            <v>D4G82342V01</v>
          </cell>
          <cell r="C2270">
            <v>67.297963167602418</v>
          </cell>
          <cell r="D2270">
            <v>6.7001226635570124</v>
          </cell>
          <cell r="E2270">
            <v>1.123530098742797</v>
          </cell>
          <cell r="F2270">
            <v>59.474310405302617</v>
          </cell>
          <cell r="G2270">
            <v>9.9559070560139712E-2</v>
          </cell>
          <cell r="H2270">
            <v>1.669486037704734E-2</v>
          </cell>
          <cell r="I2270">
            <v>0.88374606906281306</v>
          </cell>
          <cell r="J2270">
            <v>9.9559070560139712E-2</v>
          </cell>
          <cell r="K2270">
            <v>1.669486037704734E-2</v>
          </cell>
          <cell r="L2270">
            <v>0.88374606906281306</v>
          </cell>
        </row>
        <row r="2271">
          <cell r="A2271" t="str">
            <v>D4G8234</v>
          </cell>
          <cell r="B2271" t="str">
            <v>D4G82343V01</v>
          </cell>
          <cell r="C2271">
            <v>67.131280627398766</v>
          </cell>
          <cell r="D2271">
            <v>6.7001226635570124</v>
          </cell>
          <cell r="E2271">
            <v>0.95684755853913406</v>
          </cell>
          <cell r="F2271">
            <v>59.474310405302617</v>
          </cell>
          <cell r="G2271">
            <v>9.9806269163029246E-2</v>
          </cell>
          <cell r="H2271">
            <v>1.4253378597824768E-2</v>
          </cell>
          <cell r="I2271">
            <v>0.88594035223914591</v>
          </cell>
          <cell r="J2271">
            <v>9.980626916302926E-2</v>
          </cell>
          <cell r="K2271">
            <v>1.4253378597824769E-2</v>
          </cell>
          <cell r="L2271">
            <v>0.88594035223914602</v>
          </cell>
        </row>
        <row r="2272">
          <cell r="A2272" t="str">
            <v>D4G8238</v>
          </cell>
          <cell r="B2272" t="str">
            <v>D4G82382V01</v>
          </cell>
          <cell r="C2272">
            <v>2.4044430141293107</v>
          </cell>
          <cell r="D2272">
            <v>0</v>
          </cell>
          <cell r="E2272">
            <v>1.3675838248090262</v>
          </cell>
          <cell r="F2272">
            <v>1.0368591893202845</v>
          </cell>
          <cell r="G2272">
            <v>0</v>
          </cell>
          <cell r="H2272">
            <v>0.56877364810588005</v>
          </cell>
          <cell r="I2272">
            <v>0.43122635189411995</v>
          </cell>
          <cell r="J2272">
            <v>0</v>
          </cell>
          <cell r="K2272">
            <v>0.56877364810588005</v>
          </cell>
          <cell r="L2272">
            <v>0.43122635189411995</v>
          </cell>
        </row>
        <row r="2273">
          <cell r="A2273" t="str">
            <v>D4G8238</v>
          </cell>
          <cell r="B2273" t="str">
            <v>D4G82383V01</v>
          </cell>
          <cell r="C2273">
            <v>1.0368591893202845</v>
          </cell>
          <cell r="D2273">
            <v>0</v>
          </cell>
          <cell r="E2273">
            <v>0</v>
          </cell>
          <cell r="F2273">
            <v>1.0368591893202845</v>
          </cell>
          <cell r="G2273">
            <v>0</v>
          </cell>
          <cell r="H2273">
            <v>0</v>
          </cell>
          <cell r="I2273">
            <v>1</v>
          </cell>
          <cell r="J2273">
            <v>0</v>
          </cell>
          <cell r="K2273">
            <v>0</v>
          </cell>
          <cell r="L2273">
            <v>1</v>
          </cell>
        </row>
        <row r="2274">
          <cell r="A2274" t="str">
            <v>D4G8240</v>
          </cell>
          <cell r="B2274" t="str">
            <v>D4G82403V01</v>
          </cell>
          <cell r="C2274">
            <v>0.16876126436062069</v>
          </cell>
          <cell r="D2274">
            <v>0</v>
          </cell>
          <cell r="E2274">
            <v>0.16876126436062069</v>
          </cell>
          <cell r="F2274">
            <v>0</v>
          </cell>
          <cell r="G2274">
            <v>0</v>
          </cell>
          <cell r="H2274">
            <v>1</v>
          </cell>
          <cell r="I2274">
            <v>0</v>
          </cell>
          <cell r="J2274">
            <v>0</v>
          </cell>
          <cell r="K2274">
            <v>1</v>
          </cell>
          <cell r="L2274">
            <v>0</v>
          </cell>
        </row>
        <row r="2275">
          <cell r="A2275" t="str">
            <v>D4G8241</v>
          </cell>
          <cell r="B2275" t="str">
            <v>D4G82412V01</v>
          </cell>
          <cell r="C2275">
            <v>40.739868705053183</v>
          </cell>
          <cell r="D2275">
            <v>0</v>
          </cell>
          <cell r="E2275">
            <v>1.1770825637029552</v>
          </cell>
          <cell r="F2275">
            <v>39.56278614135023</v>
          </cell>
          <cell r="G2275">
            <v>0</v>
          </cell>
          <cell r="H2275">
            <v>2.8892644996594094E-2</v>
          </cell>
          <cell r="I2275">
            <v>0.97110735500340595</v>
          </cell>
          <cell r="J2275">
            <v>0</v>
          </cell>
          <cell r="K2275">
            <v>2.8892644996594094E-2</v>
          </cell>
          <cell r="L2275">
            <v>0.97110735500340595</v>
          </cell>
        </row>
        <row r="2276">
          <cell r="A2276" t="str">
            <v>D4G8241</v>
          </cell>
          <cell r="B2276" t="str">
            <v>D4G82413V01</v>
          </cell>
          <cell r="C2276">
            <v>40.56524133016844</v>
          </cell>
          <cell r="D2276">
            <v>0</v>
          </cell>
          <cell r="E2276">
            <v>1.0024551888182143</v>
          </cell>
          <cell r="F2276">
            <v>39.56278614135023</v>
          </cell>
          <cell r="G2276">
            <v>0</v>
          </cell>
          <cell r="H2276">
            <v>2.471217120734067E-2</v>
          </cell>
          <cell r="I2276">
            <v>0.97528782879265941</v>
          </cell>
          <cell r="J2276">
            <v>0</v>
          </cell>
          <cell r="K2276">
            <v>2.471217120734067E-2</v>
          </cell>
          <cell r="L2276">
            <v>0.97528782879265941</v>
          </cell>
        </row>
        <row r="2277">
          <cell r="A2277" t="str">
            <v>D4G8247</v>
          </cell>
          <cell r="B2277" t="str">
            <v>D4G82472V01</v>
          </cell>
          <cell r="C2277">
            <v>6.6174145576004113</v>
          </cell>
          <cell r="D2277">
            <v>0</v>
          </cell>
          <cell r="E2277">
            <v>5.6114019250971134</v>
          </cell>
          <cell r="F2277">
            <v>1.0060126325032981</v>
          </cell>
          <cell r="G2277">
            <v>0</v>
          </cell>
          <cell r="H2277">
            <v>0.8479749721365355</v>
          </cell>
          <cell r="I2277">
            <v>0.1520250278634645</v>
          </cell>
          <cell r="J2277">
            <v>0</v>
          </cell>
          <cell r="K2277">
            <v>0.8479749721365355</v>
          </cell>
          <cell r="L2277">
            <v>0.1520250278634645</v>
          </cell>
        </row>
        <row r="2278">
          <cell r="A2278" t="str">
            <v>D4G8247</v>
          </cell>
          <cell r="B2278" t="str">
            <v>D4G82473V01</v>
          </cell>
          <cell r="C2278">
            <v>6.2224078330566073</v>
          </cell>
          <cell r="D2278">
            <v>0</v>
          </cell>
          <cell r="E2278">
            <v>5.2163952005533103</v>
          </cell>
          <cell r="F2278">
            <v>1.0060126325032981</v>
          </cell>
          <cell r="G2278">
            <v>0</v>
          </cell>
          <cell r="H2278">
            <v>0.83832422118671746</v>
          </cell>
          <cell r="I2278">
            <v>0.16167577881328277</v>
          </cell>
          <cell r="J2278">
            <v>0</v>
          </cell>
          <cell r="K2278">
            <v>0.83832422118671723</v>
          </cell>
          <cell r="L2278">
            <v>0.16167577881328274</v>
          </cell>
        </row>
        <row r="2279">
          <cell r="A2279" t="str">
            <v>D4G8248</v>
          </cell>
          <cell r="B2279" t="str">
            <v>D4G82482V01</v>
          </cell>
          <cell r="C2279">
            <v>1.1061412747719603</v>
          </cell>
          <cell r="D2279">
            <v>0</v>
          </cell>
          <cell r="E2279">
            <v>0.13565292808646023</v>
          </cell>
          <cell r="F2279">
            <v>0.97048834668549999</v>
          </cell>
          <cell r="G2279">
            <v>0</v>
          </cell>
          <cell r="H2279">
            <v>0.12263616879717841</v>
          </cell>
          <cell r="I2279">
            <v>0.87736383120282146</v>
          </cell>
          <cell r="J2279">
            <v>0</v>
          </cell>
          <cell r="K2279">
            <v>0.12263616879717842</v>
          </cell>
          <cell r="L2279">
            <v>0.87736383120282158</v>
          </cell>
        </row>
        <row r="2280">
          <cell r="A2280" t="str">
            <v>D4G8248</v>
          </cell>
          <cell r="B2280" t="str">
            <v>D4G82483V01</v>
          </cell>
          <cell r="C2280">
            <v>1.1122144043156235</v>
          </cell>
          <cell r="D2280">
            <v>0</v>
          </cell>
          <cell r="E2280">
            <v>0.14172605763012336</v>
          </cell>
          <cell r="F2280">
            <v>0.97048834668549999</v>
          </cell>
          <cell r="G2280">
            <v>0</v>
          </cell>
          <cell r="H2280">
            <v>0.12742692153616852</v>
          </cell>
          <cell r="I2280">
            <v>0.87257307846383136</v>
          </cell>
          <cell r="J2280">
            <v>0</v>
          </cell>
          <cell r="K2280">
            <v>0.12742692153616855</v>
          </cell>
          <cell r="L2280">
            <v>0.87257307846383148</v>
          </cell>
        </row>
        <row r="2281">
          <cell r="A2281" t="str">
            <v>D4G8249</v>
          </cell>
          <cell r="B2281" t="str">
            <v>D4G82492V01</v>
          </cell>
          <cell r="C2281">
            <v>0.37056160164526519</v>
          </cell>
          <cell r="D2281">
            <v>0</v>
          </cell>
          <cell r="E2281">
            <v>0.1297120113547173</v>
          </cell>
          <cell r="F2281">
            <v>0.24084959029054795</v>
          </cell>
          <cell r="G2281">
            <v>0</v>
          </cell>
          <cell r="H2281">
            <v>0.35004169557451686</v>
          </cell>
          <cell r="I2281">
            <v>0.6499583044254833</v>
          </cell>
          <cell r="J2281">
            <v>0</v>
          </cell>
          <cell r="K2281">
            <v>0.35004169557451681</v>
          </cell>
          <cell r="L2281">
            <v>0.64995830442548319</v>
          </cell>
        </row>
        <row r="2282">
          <cell r="A2282" t="str">
            <v>D4G8249</v>
          </cell>
          <cell r="B2282" t="str">
            <v>D4G82493V01</v>
          </cell>
          <cell r="C2282">
            <v>0.36682907789907832</v>
          </cell>
          <cell r="D2282">
            <v>0</v>
          </cell>
          <cell r="E2282">
            <v>0.12597948760853034</v>
          </cell>
          <cell r="F2282">
            <v>0.24084959029054795</v>
          </cell>
          <cell r="G2282">
            <v>0</v>
          </cell>
          <cell r="H2282">
            <v>0.34342830271265928</v>
          </cell>
          <cell r="I2282">
            <v>0.65657169728734066</v>
          </cell>
          <cell r="J2282">
            <v>0</v>
          </cell>
          <cell r="K2282">
            <v>0.34342830271265928</v>
          </cell>
          <cell r="L2282">
            <v>0.65657169728734066</v>
          </cell>
        </row>
        <row r="2283">
          <cell r="A2283" t="str">
            <v>D4G8250</v>
          </cell>
          <cell r="B2283" t="str">
            <v>D4G82502V01</v>
          </cell>
          <cell r="C2283">
            <v>6.4030892797326349</v>
          </cell>
          <cell r="D2283">
            <v>0</v>
          </cell>
          <cell r="E2283">
            <v>1.0172359796020443</v>
          </cell>
          <cell r="F2283">
            <v>5.3858533001305906</v>
          </cell>
          <cell r="G2283">
            <v>0</v>
          </cell>
          <cell r="H2283">
            <v>0.15886643699032096</v>
          </cell>
          <cell r="I2283">
            <v>0.84113356300967901</v>
          </cell>
          <cell r="J2283">
            <v>0</v>
          </cell>
          <cell r="K2283">
            <v>0.15886643699032096</v>
          </cell>
          <cell r="L2283">
            <v>0.84113356300967901</v>
          </cell>
        </row>
        <row r="2284">
          <cell r="A2284" t="str">
            <v>D4G8250</v>
          </cell>
          <cell r="B2284" t="str">
            <v>D4G82503V01</v>
          </cell>
          <cell r="C2284">
            <v>6.4332279754950656</v>
          </cell>
          <cell r="D2284">
            <v>0</v>
          </cell>
          <cell r="E2284">
            <v>1.0473746753644748</v>
          </cell>
          <cell r="F2284">
            <v>5.3858533001305906</v>
          </cell>
          <cell r="G2284">
            <v>0</v>
          </cell>
          <cell r="H2284">
            <v>0.16280701995235519</v>
          </cell>
          <cell r="I2284">
            <v>0.83719298004764475</v>
          </cell>
          <cell r="J2284">
            <v>0</v>
          </cell>
          <cell r="K2284">
            <v>0.16280701995235519</v>
          </cell>
          <cell r="L2284">
            <v>0.83719298004764475</v>
          </cell>
        </row>
        <row r="2285">
          <cell r="A2285" t="str">
            <v>D4G8251</v>
          </cell>
          <cell r="B2285" t="str">
            <v>D4G82512V01</v>
          </cell>
          <cell r="C2285">
            <v>1.0937845478540347</v>
          </cell>
          <cell r="D2285">
            <v>0</v>
          </cell>
          <cell r="E2285">
            <v>0.4610809412023032</v>
          </cell>
          <cell r="F2285">
            <v>0.63270360665173153</v>
          </cell>
          <cell r="G2285">
            <v>0</v>
          </cell>
          <cell r="H2285">
            <v>0.42154640244911773</v>
          </cell>
          <cell r="I2285">
            <v>0.57845359755088233</v>
          </cell>
          <cell r="J2285">
            <v>0</v>
          </cell>
          <cell r="K2285">
            <v>0.42154640244911773</v>
          </cell>
          <cell r="L2285">
            <v>0.57845359755088233</v>
          </cell>
        </row>
        <row r="2286">
          <cell r="A2286" t="str">
            <v>D4G8251</v>
          </cell>
          <cell r="B2286" t="str">
            <v>D4G82513V01</v>
          </cell>
          <cell r="C2286">
            <v>0.63270360665173153</v>
          </cell>
          <cell r="D2286">
            <v>0</v>
          </cell>
          <cell r="E2286">
            <v>0</v>
          </cell>
          <cell r="F2286">
            <v>0.63270360665173153</v>
          </cell>
          <cell r="G2286">
            <v>0</v>
          </cell>
          <cell r="H2286">
            <v>0</v>
          </cell>
          <cell r="I2286">
            <v>1</v>
          </cell>
          <cell r="J2286">
            <v>0</v>
          </cell>
          <cell r="K2286">
            <v>0</v>
          </cell>
          <cell r="L2286">
            <v>1</v>
          </cell>
        </row>
        <row r="2287">
          <cell r="A2287" t="str">
            <v>D4G8252</v>
          </cell>
          <cell r="B2287" t="str">
            <v>D4G82522V01</v>
          </cell>
          <cell r="C2287">
            <v>3.8998735583215494</v>
          </cell>
          <cell r="D2287">
            <v>0</v>
          </cell>
          <cell r="E2287">
            <v>0.55753572798858608</v>
          </cell>
          <cell r="F2287">
            <v>3.3423378303329634</v>
          </cell>
          <cell r="G2287">
            <v>0</v>
          </cell>
          <cell r="H2287">
            <v>0.14296251395097578</v>
          </cell>
          <cell r="I2287">
            <v>0.85703748604902419</v>
          </cell>
          <cell r="J2287">
            <v>0</v>
          </cell>
          <cell r="K2287">
            <v>0.14296251395097578</v>
          </cell>
          <cell r="L2287">
            <v>0.85703748604902419</v>
          </cell>
        </row>
        <row r="2288">
          <cell r="A2288" t="str">
            <v>D4G8252</v>
          </cell>
          <cell r="B2288" t="str">
            <v>D4G82523V01</v>
          </cell>
          <cell r="C2288">
            <v>3.8759824915839709</v>
          </cell>
          <cell r="D2288">
            <v>0</v>
          </cell>
          <cell r="E2288">
            <v>0.53364466125100751</v>
          </cell>
          <cell r="F2288">
            <v>3.3423378303329634</v>
          </cell>
          <cell r="G2288">
            <v>0</v>
          </cell>
          <cell r="H2288">
            <v>0.1376798430874559</v>
          </cell>
          <cell r="I2288">
            <v>0.86232015691254404</v>
          </cell>
          <cell r="J2288">
            <v>0</v>
          </cell>
          <cell r="K2288">
            <v>0.1376798430874559</v>
          </cell>
          <cell r="L2288">
            <v>0.86232015691254404</v>
          </cell>
        </row>
        <row r="2289">
          <cell r="A2289" t="str">
            <v>D4G8253</v>
          </cell>
          <cell r="B2289" t="str">
            <v>D4G82532V01</v>
          </cell>
          <cell r="C2289">
            <v>1.3983929135365341</v>
          </cell>
          <cell r="D2289">
            <v>0</v>
          </cell>
          <cell r="E2289">
            <v>1.0357847386627577</v>
          </cell>
          <cell r="F2289">
            <v>0.3626081748737765</v>
          </cell>
          <cell r="G2289">
            <v>0</v>
          </cell>
          <cell r="H2289">
            <v>0.74069650141694388</v>
          </cell>
          <cell r="I2289">
            <v>0.25930349858305624</v>
          </cell>
          <cell r="J2289">
            <v>0</v>
          </cell>
          <cell r="K2289">
            <v>0.74069650141694388</v>
          </cell>
          <cell r="L2289">
            <v>0.25930349858305624</v>
          </cell>
        </row>
        <row r="2290">
          <cell r="A2290" t="str">
            <v>D4G8253</v>
          </cell>
          <cell r="B2290" t="str">
            <v>D4G82533V01</v>
          </cell>
          <cell r="C2290">
            <v>0.3626081748737765</v>
          </cell>
          <cell r="D2290">
            <v>0</v>
          </cell>
          <cell r="E2290">
            <v>0</v>
          </cell>
          <cell r="F2290">
            <v>0.3626081748737765</v>
          </cell>
          <cell r="G2290">
            <v>0</v>
          </cell>
          <cell r="H2290">
            <v>0</v>
          </cell>
          <cell r="I2290">
            <v>1</v>
          </cell>
          <cell r="J2290">
            <v>0</v>
          </cell>
          <cell r="K2290">
            <v>0</v>
          </cell>
          <cell r="L2290">
            <v>1</v>
          </cell>
        </row>
        <row r="2291">
          <cell r="A2291" t="str">
            <v>D4G8254</v>
          </cell>
          <cell r="B2291" t="str">
            <v>D4G82542V01</v>
          </cell>
          <cell r="C2291">
            <v>0.92729735284018844</v>
          </cell>
          <cell r="D2291">
            <v>0</v>
          </cell>
          <cell r="E2291">
            <v>0.48532794935853285</v>
          </cell>
          <cell r="F2291">
            <v>0.44196940348165559</v>
          </cell>
          <cell r="G2291">
            <v>0</v>
          </cell>
          <cell r="H2291">
            <v>0.52337898719546427</v>
          </cell>
          <cell r="I2291">
            <v>0.47662101280453578</v>
          </cell>
          <cell r="J2291">
            <v>0</v>
          </cell>
          <cell r="K2291">
            <v>0.52337898719546427</v>
          </cell>
          <cell r="L2291">
            <v>0.47662101280453578</v>
          </cell>
        </row>
        <row r="2292">
          <cell r="A2292" t="str">
            <v>D4G8254</v>
          </cell>
          <cell r="B2292" t="str">
            <v>D4G82543V01</v>
          </cell>
          <cell r="C2292">
            <v>0.96404836503062596</v>
          </cell>
          <cell r="D2292">
            <v>0</v>
          </cell>
          <cell r="E2292">
            <v>0.52207896154897038</v>
          </cell>
          <cell r="F2292">
            <v>0.44196940348165559</v>
          </cell>
          <cell r="G2292">
            <v>0</v>
          </cell>
          <cell r="H2292">
            <v>0.54154851611867516</v>
          </cell>
          <cell r="I2292">
            <v>0.45845148388132484</v>
          </cell>
          <cell r="J2292">
            <v>0</v>
          </cell>
          <cell r="K2292">
            <v>0.54154851611867516</v>
          </cell>
          <cell r="L2292">
            <v>0.45845148388132484</v>
          </cell>
        </row>
        <row r="2293">
          <cell r="A2293" t="str">
            <v>D4G8255</v>
          </cell>
          <cell r="B2293" t="str">
            <v>D4G82552V01</v>
          </cell>
          <cell r="C2293">
            <v>3.3045748230335108</v>
          </cell>
          <cell r="D2293">
            <v>0</v>
          </cell>
          <cell r="E2293">
            <v>0.36684855183133852</v>
          </cell>
          <cell r="F2293">
            <v>2.9377262712021723</v>
          </cell>
          <cell r="G2293">
            <v>0</v>
          </cell>
          <cell r="H2293">
            <v>0.11101233032290109</v>
          </cell>
          <cell r="I2293">
            <v>0.88898766967709897</v>
          </cell>
          <cell r="J2293">
            <v>0</v>
          </cell>
          <cell r="K2293">
            <v>0.11101233032290109</v>
          </cell>
          <cell r="L2293">
            <v>0.88898766967709897</v>
          </cell>
        </row>
        <row r="2294">
          <cell r="A2294" t="str">
            <v>D4G8255</v>
          </cell>
          <cell r="B2294" t="str">
            <v>D4G82553V01</v>
          </cell>
          <cell r="C2294">
            <v>3.2594071205014501</v>
          </cell>
          <cell r="D2294">
            <v>0</v>
          </cell>
          <cell r="E2294">
            <v>0.32168084929927826</v>
          </cell>
          <cell r="F2294">
            <v>2.9377262712021723</v>
          </cell>
          <cell r="G2294">
            <v>0</v>
          </cell>
          <cell r="H2294">
            <v>9.8693055947484287E-2</v>
          </cell>
          <cell r="I2294">
            <v>0.90130694405251588</v>
          </cell>
          <cell r="J2294">
            <v>0</v>
          </cell>
          <cell r="K2294">
            <v>9.8693055947484259E-2</v>
          </cell>
          <cell r="L2294">
            <v>0.90130694405251566</v>
          </cell>
        </row>
        <row r="2295">
          <cell r="A2295" t="str">
            <v>D4G8256</v>
          </cell>
          <cell r="B2295" t="str">
            <v>D4G82562V01</v>
          </cell>
          <cell r="C2295">
            <v>0.89550509084435093</v>
          </cell>
          <cell r="D2295">
            <v>0</v>
          </cell>
          <cell r="E2295">
            <v>0.19919077915332184</v>
          </cell>
          <cell r="F2295">
            <v>0.69631431169102909</v>
          </cell>
          <cell r="G2295">
            <v>0</v>
          </cell>
          <cell r="H2295">
            <v>0.22243399975036376</v>
          </cell>
          <cell r="I2295">
            <v>0.77756600024963618</v>
          </cell>
          <cell r="J2295">
            <v>0</v>
          </cell>
          <cell r="K2295">
            <v>0.22243399975036376</v>
          </cell>
          <cell r="L2295">
            <v>0.77756600024963618</v>
          </cell>
        </row>
        <row r="2296">
          <cell r="A2296" t="str">
            <v>D4G8256</v>
          </cell>
          <cell r="B2296" t="str">
            <v>D4G82563V01</v>
          </cell>
          <cell r="C2296">
            <v>0.69631431169102909</v>
          </cell>
          <cell r="D2296">
            <v>0</v>
          </cell>
          <cell r="E2296">
            <v>0</v>
          </cell>
          <cell r="F2296">
            <v>0.69631431169102909</v>
          </cell>
          <cell r="G2296">
            <v>0</v>
          </cell>
          <cell r="H2296">
            <v>0</v>
          </cell>
          <cell r="I2296">
            <v>1</v>
          </cell>
          <cell r="J2296">
            <v>0</v>
          </cell>
          <cell r="K2296">
            <v>0</v>
          </cell>
          <cell r="L2296">
            <v>1</v>
          </cell>
        </row>
        <row r="2297">
          <cell r="A2297" t="str">
            <v>D4G8258</v>
          </cell>
          <cell r="B2297" t="str">
            <v>D4G82582V01</v>
          </cell>
          <cell r="C2297">
            <v>9.1811491796209541</v>
          </cell>
          <cell r="D2297">
            <v>0</v>
          </cell>
          <cell r="E2297">
            <v>3.1701845489157772</v>
          </cell>
          <cell r="F2297">
            <v>6.0109646307051774</v>
          </cell>
          <cell r="G2297">
            <v>0</v>
          </cell>
          <cell r="H2297">
            <v>0.34529278273274489</v>
          </cell>
          <cell r="I2297">
            <v>0.65470721726725511</v>
          </cell>
          <cell r="J2297">
            <v>0</v>
          </cell>
          <cell r="K2297">
            <v>0.34529278273274489</v>
          </cell>
          <cell r="L2297">
            <v>0.65470721726725511</v>
          </cell>
        </row>
        <row r="2298">
          <cell r="A2298" t="str">
            <v>D4G8258</v>
          </cell>
          <cell r="B2298" t="str">
            <v>D4G82583V01</v>
          </cell>
          <cell r="C2298">
            <v>9.2277695406344211</v>
          </cell>
          <cell r="D2298">
            <v>0</v>
          </cell>
          <cell r="E2298">
            <v>3.2168049099292433</v>
          </cell>
          <cell r="F2298">
            <v>6.0109646307051774</v>
          </cell>
          <cell r="G2298">
            <v>0</v>
          </cell>
          <cell r="H2298">
            <v>0.34860048203025273</v>
          </cell>
          <cell r="I2298">
            <v>0.65139951796974715</v>
          </cell>
          <cell r="J2298">
            <v>0</v>
          </cell>
          <cell r="K2298">
            <v>0.34860048203025279</v>
          </cell>
          <cell r="L2298">
            <v>0.65139951796974727</v>
          </cell>
        </row>
        <row r="2299">
          <cell r="A2299" t="str">
            <v>D4G8261</v>
          </cell>
          <cell r="B2299" t="str">
            <v>D4G82612V01</v>
          </cell>
          <cell r="C2299">
            <v>0.73436740025304992</v>
          </cell>
          <cell r="D2299">
            <v>0</v>
          </cell>
          <cell r="E2299">
            <v>0.58674176720161775</v>
          </cell>
          <cell r="F2299">
            <v>0.14762563305143217</v>
          </cell>
          <cell r="G2299">
            <v>0</v>
          </cell>
          <cell r="H2299">
            <v>0.79897578105923139</v>
          </cell>
          <cell r="I2299">
            <v>0.20102421894076863</v>
          </cell>
          <cell r="J2299">
            <v>0</v>
          </cell>
          <cell r="K2299">
            <v>0.79897578105923139</v>
          </cell>
          <cell r="L2299">
            <v>0.20102421894076863</v>
          </cell>
        </row>
        <row r="2300">
          <cell r="A2300" t="str">
            <v>D4G8261</v>
          </cell>
          <cell r="B2300" t="str">
            <v>D4G82613V01</v>
          </cell>
          <cell r="C2300">
            <v>0.72586389638056259</v>
          </cell>
          <cell r="D2300">
            <v>0</v>
          </cell>
          <cell r="E2300">
            <v>0.57823826332913042</v>
          </cell>
          <cell r="F2300">
            <v>0.14762563305143217</v>
          </cell>
          <cell r="G2300">
            <v>0</v>
          </cell>
          <cell r="H2300">
            <v>0.79662078002839032</v>
          </cell>
          <cell r="I2300">
            <v>0.20337921997160974</v>
          </cell>
          <cell r="J2300">
            <v>0</v>
          </cell>
          <cell r="K2300">
            <v>0.79662078002839032</v>
          </cell>
          <cell r="L2300">
            <v>0.20337921997160974</v>
          </cell>
        </row>
        <row r="2301">
          <cell r="A2301" t="str">
            <v>D4G8262</v>
          </cell>
          <cell r="B2301" t="str">
            <v>D4G82622V01</v>
          </cell>
          <cell r="C2301">
            <v>7.4536689067148894</v>
          </cell>
          <cell r="D2301">
            <v>0</v>
          </cell>
          <cell r="E2301">
            <v>1.6364644702031013</v>
          </cell>
          <cell r="F2301">
            <v>5.8172044365117879</v>
          </cell>
          <cell r="G2301">
            <v>0</v>
          </cell>
          <cell r="H2301">
            <v>0.21955153773047753</v>
          </cell>
          <cell r="I2301">
            <v>0.78044846226952247</v>
          </cell>
          <cell r="J2301">
            <v>0</v>
          </cell>
          <cell r="K2301">
            <v>0.21955153773047753</v>
          </cell>
          <cell r="L2301">
            <v>0.78044846226952247</v>
          </cell>
        </row>
        <row r="2302">
          <cell r="A2302" t="str">
            <v>D4G8262</v>
          </cell>
          <cell r="B2302" t="str">
            <v>D4G82623V01</v>
          </cell>
          <cell r="C2302">
            <v>7.4299520303351345</v>
          </cell>
          <cell r="D2302">
            <v>0</v>
          </cell>
          <cell r="E2302">
            <v>1.6127475938233469</v>
          </cell>
          <cell r="F2302">
            <v>5.8172044365117879</v>
          </cell>
          <cell r="G2302">
            <v>0</v>
          </cell>
          <cell r="H2302">
            <v>0.21706029692234802</v>
          </cell>
          <cell r="I2302">
            <v>0.78293970307765204</v>
          </cell>
          <cell r="J2302">
            <v>0</v>
          </cell>
          <cell r="K2302">
            <v>0.21706029692234802</v>
          </cell>
          <cell r="L2302">
            <v>0.78293970307765204</v>
          </cell>
        </row>
        <row r="2303">
          <cell r="A2303" t="str">
            <v>D4G8263</v>
          </cell>
          <cell r="B2303" t="str">
            <v>D4G82632V01</v>
          </cell>
          <cell r="C2303">
            <v>4.7115382404879202</v>
          </cell>
          <cell r="D2303">
            <v>0</v>
          </cell>
          <cell r="E2303">
            <v>1.3417243023059937</v>
          </cell>
          <cell r="F2303">
            <v>3.3698139381819252</v>
          </cell>
          <cell r="G2303">
            <v>0</v>
          </cell>
          <cell r="H2303">
            <v>0.28477415099299858</v>
          </cell>
          <cell r="I2303">
            <v>0.71522584900700115</v>
          </cell>
          <cell r="J2303">
            <v>0</v>
          </cell>
          <cell r="K2303">
            <v>0.28477415099299863</v>
          </cell>
          <cell r="L2303">
            <v>0.71522584900700126</v>
          </cell>
        </row>
        <row r="2304">
          <cell r="A2304" t="str">
            <v>D4G8263</v>
          </cell>
          <cell r="B2304" t="str">
            <v>D4G82633V01</v>
          </cell>
          <cell r="C2304">
            <v>4.6904193527278704</v>
          </cell>
          <cell r="D2304">
            <v>0</v>
          </cell>
          <cell r="E2304">
            <v>1.3206054145459445</v>
          </cell>
          <cell r="F2304">
            <v>3.3698139381819252</v>
          </cell>
          <cell r="G2304">
            <v>0</v>
          </cell>
          <cell r="H2304">
            <v>0.28155380473131941</v>
          </cell>
          <cell r="I2304">
            <v>0.71844619526868048</v>
          </cell>
          <cell r="J2304">
            <v>0</v>
          </cell>
          <cell r="K2304">
            <v>0.28155380473131947</v>
          </cell>
          <cell r="L2304">
            <v>0.71844619526868059</v>
          </cell>
        </row>
        <row r="2305">
          <cell r="A2305" t="str">
            <v>D4G8264</v>
          </cell>
          <cell r="B2305" t="str">
            <v>D4G82642V01</v>
          </cell>
          <cell r="C2305">
            <v>1.3911953865926279</v>
          </cell>
          <cell r="D2305">
            <v>0</v>
          </cell>
          <cell r="E2305">
            <v>0.80011597141237156</v>
          </cell>
          <cell r="F2305">
            <v>0.5910794151802562</v>
          </cell>
          <cell r="G2305">
            <v>0</v>
          </cell>
          <cell r="H2305">
            <v>0.57512839614286537</v>
          </cell>
          <cell r="I2305">
            <v>0.42487160385713457</v>
          </cell>
          <cell r="J2305">
            <v>0</v>
          </cell>
          <cell r="K2305">
            <v>0.57512839614286537</v>
          </cell>
          <cell r="L2305">
            <v>0.42487160385713457</v>
          </cell>
        </row>
        <row r="2306">
          <cell r="A2306" t="str">
            <v>D4G8264</v>
          </cell>
          <cell r="B2306" t="str">
            <v>D4G82643V01</v>
          </cell>
          <cell r="C2306">
            <v>1.3569094689173982</v>
          </cell>
          <cell r="D2306">
            <v>0</v>
          </cell>
          <cell r="E2306">
            <v>0.76583005373714219</v>
          </cell>
          <cell r="F2306">
            <v>0.5910794151802562</v>
          </cell>
          <cell r="G2306">
            <v>0</v>
          </cell>
          <cell r="H2306">
            <v>0.5643928878675708</v>
          </cell>
          <cell r="I2306">
            <v>0.43560711213242931</v>
          </cell>
          <cell r="J2306">
            <v>0</v>
          </cell>
          <cell r="K2306">
            <v>0.5643928878675708</v>
          </cell>
          <cell r="L2306">
            <v>0.43560711213242931</v>
          </cell>
        </row>
        <row r="2307">
          <cell r="A2307" t="str">
            <v>D4G8265</v>
          </cell>
          <cell r="B2307" t="str">
            <v>D4G82652V01</v>
          </cell>
          <cell r="C2307">
            <v>3.8971067478531727</v>
          </cell>
          <cell r="D2307">
            <v>0</v>
          </cell>
          <cell r="E2307">
            <v>0.17513529059003236</v>
          </cell>
          <cell r="F2307">
            <v>3.7219714572631402</v>
          </cell>
          <cell r="G2307">
            <v>0</v>
          </cell>
          <cell r="H2307">
            <v>4.4939823803007296E-2</v>
          </cell>
          <cell r="I2307">
            <v>0.95506017619699268</v>
          </cell>
          <cell r="J2307">
            <v>0</v>
          </cell>
          <cell r="K2307">
            <v>4.4939823803007296E-2</v>
          </cell>
          <cell r="L2307">
            <v>0.95506017619699268</v>
          </cell>
        </row>
        <row r="2308">
          <cell r="A2308" t="str">
            <v>D4G8265</v>
          </cell>
          <cell r="B2308" t="str">
            <v>D4G82653V01</v>
          </cell>
          <cell r="C2308">
            <v>3.8920671480189286</v>
          </cell>
          <cell r="D2308">
            <v>0</v>
          </cell>
          <cell r="E2308">
            <v>0.1700956907557887</v>
          </cell>
          <cell r="F2308">
            <v>3.7219714572631402</v>
          </cell>
          <cell r="G2308">
            <v>0</v>
          </cell>
          <cell r="H2308">
            <v>4.3703174762122952E-2</v>
          </cell>
          <cell r="I2308">
            <v>0.95629682523787707</v>
          </cell>
          <cell r="J2308">
            <v>0</v>
          </cell>
          <cell r="K2308">
            <v>4.3703174762122952E-2</v>
          </cell>
          <cell r="L2308">
            <v>0.95629682523787707</v>
          </cell>
        </row>
        <row r="2309">
          <cell r="A2309" t="str">
            <v>D4G8266</v>
          </cell>
          <cell r="B2309" t="str">
            <v>D4G82662V01</v>
          </cell>
          <cell r="C2309">
            <v>113.18775064085531</v>
          </cell>
          <cell r="D2309">
            <v>8.8004118624428536</v>
          </cell>
          <cell r="E2309">
            <v>3.3296756590522527</v>
          </cell>
          <cell r="F2309">
            <v>101.05766311936021</v>
          </cell>
          <cell r="G2309">
            <v>7.7750567641957619E-2</v>
          </cell>
          <cell r="H2309">
            <v>2.9417279168461544E-2</v>
          </cell>
          <cell r="I2309">
            <v>0.89283215318958087</v>
          </cell>
          <cell r="J2309">
            <v>7.7750567641957619E-2</v>
          </cell>
          <cell r="K2309">
            <v>2.9417279168461544E-2</v>
          </cell>
          <cell r="L2309">
            <v>0.89283215318958087</v>
          </cell>
        </row>
        <row r="2310">
          <cell r="A2310" t="str">
            <v>D4G8266</v>
          </cell>
          <cell r="B2310" t="str">
            <v>D4G82663V01</v>
          </cell>
          <cell r="C2310">
            <v>112.9988817575839</v>
          </cell>
          <cell r="D2310">
            <v>8.8004118624428536</v>
          </cell>
          <cell r="E2310">
            <v>3.1408067757808342</v>
          </cell>
          <cell r="F2310">
            <v>101.05766311936023</v>
          </cell>
          <cell r="G2310">
            <v>7.7880521696863741E-2</v>
          </cell>
          <cell r="H2310">
            <v>2.7795025286345715E-2</v>
          </cell>
          <cell r="I2310">
            <v>0.89432445301679064</v>
          </cell>
          <cell r="J2310">
            <v>7.7880521696863741E-2</v>
          </cell>
          <cell r="K2310">
            <v>2.7795025286345715E-2</v>
          </cell>
          <cell r="L2310">
            <v>0.89432445301679064</v>
          </cell>
        </row>
        <row r="2311">
          <cell r="A2311" t="str">
            <v>D4G8267</v>
          </cell>
          <cell r="B2311" t="str">
            <v>D4G82672V01</v>
          </cell>
          <cell r="C2311">
            <v>93.413352520602572</v>
          </cell>
          <cell r="D2311">
            <v>9.4730143002175282</v>
          </cell>
          <cell r="E2311">
            <v>9.2747549155196776</v>
          </cell>
          <cell r="F2311">
            <v>74.665583304865336</v>
          </cell>
          <cell r="G2311">
            <v>0.10140963839327176</v>
          </cell>
          <cell r="H2311">
            <v>9.9287250326168364E-2</v>
          </cell>
          <cell r="I2311">
            <v>0.79930311128055953</v>
          </cell>
          <cell r="J2311">
            <v>0.10140963839327179</v>
          </cell>
          <cell r="K2311">
            <v>9.9287250326168391E-2</v>
          </cell>
          <cell r="L2311">
            <v>0.79930311128055975</v>
          </cell>
        </row>
        <row r="2312">
          <cell r="A2312" t="str">
            <v>D4G8267</v>
          </cell>
          <cell r="B2312" t="str">
            <v>D4G82673V01</v>
          </cell>
          <cell r="C2312">
            <v>93.246018883047398</v>
          </cell>
          <cell r="D2312">
            <v>9.4730143002175282</v>
          </cell>
          <cell r="E2312">
            <v>9.1074212779645105</v>
          </cell>
          <cell r="F2312">
            <v>74.665583304865336</v>
          </cell>
          <cell r="G2312">
            <v>0.10159162196617673</v>
          </cell>
          <cell r="H2312">
            <v>9.7670885975168278E-2</v>
          </cell>
          <cell r="I2312">
            <v>0.80073749205865474</v>
          </cell>
          <cell r="J2312">
            <v>0.10159162196617676</v>
          </cell>
          <cell r="K2312">
            <v>9.7670885975168306E-2</v>
          </cell>
          <cell r="L2312">
            <v>0.80073749205865496</v>
          </cell>
        </row>
        <row r="2313">
          <cell r="A2313" t="str">
            <v>D4G8268</v>
          </cell>
          <cell r="B2313" t="str">
            <v>D4G82682V01</v>
          </cell>
          <cell r="C2313">
            <v>13.908898529582412</v>
          </cell>
          <cell r="D2313">
            <v>0</v>
          </cell>
          <cell r="E2313">
            <v>1.0993722488751405</v>
          </cell>
          <cell r="F2313">
            <v>12.809526280707273</v>
          </cell>
          <cell r="G2313">
            <v>0</v>
          </cell>
          <cell r="H2313">
            <v>7.9040928117846229E-2</v>
          </cell>
          <cell r="I2313">
            <v>0.92095907188215387</v>
          </cell>
          <cell r="J2313">
            <v>0</v>
          </cell>
          <cell r="K2313">
            <v>7.9040928117846229E-2</v>
          </cell>
          <cell r="L2313">
            <v>0.92095907188215387</v>
          </cell>
        </row>
        <row r="2314">
          <cell r="A2314" t="str">
            <v>D4G8268</v>
          </cell>
          <cell r="B2314" t="str">
            <v>D4G82683V01</v>
          </cell>
          <cell r="C2314">
            <v>13.908898529582412</v>
          </cell>
          <cell r="D2314">
            <v>0</v>
          </cell>
          <cell r="E2314">
            <v>1.0993722488751405</v>
          </cell>
          <cell r="F2314">
            <v>12.809526280707273</v>
          </cell>
          <cell r="G2314">
            <v>0</v>
          </cell>
          <cell r="H2314">
            <v>7.9040928117846229E-2</v>
          </cell>
          <cell r="I2314">
            <v>0.92095907188215387</v>
          </cell>
          <cell r="J2314">
            <v>0</v>
          </cell>
          <cell r="K2314">
            <v>7.9040928117846229E-2</v>
          </cell>
          <cell r="L2314">
            <v>0.92095907188215387</v>
          </cell>
        </row>
        <row r="2315">
          <cell r="A2315" t="str">
            <v>D4G8269</v>
          </cell>
          <cell r="B2315" t="str">
            <v>D4G82692V01</v>
          </cell>
          <cell r="C2315">
            <v>1.5175350638083458</v>
          </cell>
          <cell r="D2315">
            <v>0</v>
          </cell>
          <cell r="E2315">
            <v>0.7523853103496273</v>
          </cell>
          <cell r="F2315">
            <v>0.7651497534587185</v>
          </cell>
          <cell r="G2315">
            <v>0</v>
          </cell>
          <cell r="H2315">
            <v>0.49579434985935084</v>
          </cell>
          <cell r="I2315">
            <v>0.50420565014064911</v>
          </cell>
          <cell r="J2315">
            <v>0</v>
          </cell>
          <cell r="K2315">
            <v>0.49579434985935084</v>
          </cell>
          <cell r="L2315">
            <v>0.50420565014064911</v>
          </cell>
        </row>
        <row r="2316">
          <cell r="A2316" t="str">
            <v>D4G8269</v>
          </cell>
          <cell r="B2316" t="str">
            <v>D4G82693V01</v>
          </cell>
          <cell r="C2316">
            <v>1.5285995536664285</v>
          </cell>
          <cell r="D2316">
            <v>0</v>
          </cell>
          <cell r="E2316">
            <v>0.76344980020770992</v>
          </cell>
          <cell r="F2316">
            <v>0.7651497534587185</v>
          </cell>
          <cell r="G2316">
            <v>0</v>
          </cell>
          <cell r="H2316">
            <v>0.49944395075645182</v>
          </cell>
          <cell r="I2316">
            <v>0.50055604924354813</v>
          </cell>
          <cell r="J2316">
            <v>0</v>
          </cell>
          <cell r="K2316">
            <v>0.49944395075645182</v>
          </cell>
          <cell r="L2316">
            <v>0.50055604924354813</v>
          </cell>
        </row>
        <row r="2317">
          <cell r="A2317" t="str">
            <v>D4G8272</v>
          </cell>
          <cell r="B2317" t="str">
            <v>D4G82722V01</v>
          </cell>
          <cell r="C2317">
            <v>28.530255248803215</v>
          </cell>
          <cell r="D2317">
            <v>0</v>
          </cell>
          <cell r="E2317">
            <v>6.8441725530396464</v>
          </cell>
          <cell r="F2317">
            <v>21.686082695763567</v>
          </cell>
          <cell r="G2317">
            <v>0</v>
          </cell>
          <cell r="H2317">
            <v>0.23989173925553103</v>
          </cell>
          <cell r="I2317">
            <v>0.76010826074446891</v>
          </cell>
          <cell r="J2317">
            <v>0</v>
          </cell>
          <cell r="K2317">
            <v>0.23989173925553103</v>
          </cell>
          <cell r="L2317">
            <v>0.76010826074446891</v>
          </cell>
        </row>
        <row r="2318">
          <cell r="A2318" t="str">
            <v>D4G8272</v>
          </cell>
          <cell r="B2318" t="str">
            <v>D4G82723V01</v>
          </cell>
          <cell r="C2318">
            <v>28.530255248803215</v>
          </cell>
          <cell r="D2318">
            <v>0</v>
          </cell>
          <cell r="E2318">
            <v>6.8441725530396464</v>
          </cell>
          <cell r="F2318">
            <v>21.686082695763567</v>
          </cell>
          <cell r="G2318">
            <v>0</v>
          </cell>
          <cell r="H2318">
            <v>0.23989173925553103</v>
          </cell>
          <cell r="I2318">
            <v>0.76010826074446891</v>
          </cell>
          <cell r="J2318">
            <v>0</v>
          </cell>
          <cell r="K2318">
            <v>0.23989173925553103</v>
          </cell>
          <cell r="L2318">
            <v>0.76010826074446891</v>
          </cell>
        </row>
        <row r="2319">
          <cell r="A2319" t="str">
            <v>D4G8278</v>
          </cell>
          <cell r="B2319" t="str">
            <v>D4G82783V01</v>
          </cell>
          <cell r="C2319">
            <v>0.50314801832623546</v>
          </cell>
          <cell r="D2319">
            <v>0</v>
          </cell>
          <cell r="E2319">
            <v>0.50314801832623557</v>
          </cell>
          <cell r="F2319">
            <v>0</v>
          </cell>
          <cell r="G2319">
            <v>0</v>
          </cell>
          <cell r="H2319">
            <v>1</v>
          </cell>
          <cell r="I2319">
            <v>0</v>
          </cell>
          <cell r="J2319">
            <v>0</v>
          </cell>
          <cell r="K2319">
            <v>1</v>
          </cell>
          <cell r="L2319">
            <v>0</v>
          </cell>
        </row>
        <row r="2320">
          <cell r="A2320" t="str">
            <v>D4G8288</v>
          </cell>
          <cell r="B2320" t="str">
            <v>D4G82882V01</v>
          </cell>
          <cell r="C2320">
            <v>13.410322276694039</v>
          </cell>
          <cell r="D2320">
            <v>0</v>
          </cell>
          <cell r="E2320">
            <v>12.115639291739598</v>
          </cell>
          <cell r="F2320">
            <v>1.294682984954441</v>
          </cell>
          <cell r="G2320">
            <v>0</v>
          </cell>
          <cell r="H2320">
            <v>0.90345623630503746</v>
          </cell>
          <cell r="I2320">
            <v>9.6543763694962509E-2</v>
          </cell>
          <cell r="J2320">
            <v>0</v>
          </cell>
          <cell r="K2320">
            <v>0.90345623630503746</v>
          </cell>
          <cell r="L2320">
            <v>9.6543763694962509E-2</v>
          </cell>
        </row>
        <row r="2321">
          <cell r="A2321" t="str">
            <v>D4G8288</v>
          </cell>
          <cell r="B2321" t="str">
            <v>D4G82883V01</v>
          </cell>
          <cell r="C2321">
            <v>13.683763320312856</v>
          </cell>
          <cell r="D2321">
            <v>0</v>
          </cell>
          <cell r="E2321">
            <v>12.389080335358415</v>
          </cell>
          <cell r="F2321">
            <v>1.294682984954441</v>
          </cell>
          <cell r="G2321">
            <v>0</v>
          </cell>
          <cell r="H2321">
            <v>0.90538545905477996</v>
          </cell>
          <cell r="I2321">
            <v>9.4614540945220052E-2</v>
          </cell>
          <cell r="J2321">
            <v>0</v>
          </cell>
          <cell r="K2321">
            <v>0.90538545905477996</v>
          </cell>
          <cell r="L2321">
            <v>9.4614540945220052E-2</v>
          </cell>
        </row>
        <row r="2322">
          <cell r="A2322" t="str">
            <v>D4G8289</v>
          </cell>
          <cell r="B2322" t="str">
            <v>D4G82892V01</v>
          </cell>
          <cell r="C2322">
            <v>3.2899554177701802</v>
          </cell>
          <cell r="D2322">
            <v>0</v>
          </cell>
          <cell r="E2322">
            <v>0.23634349954742276</v>
          </cell>
          <cell r="F2322">
            <v>3.0536119182227575</v>
          </cell>
          <cell r="G2322">
            <v>0</v>
          </cell>
          <cell r="H2322">
            <v>7.1837903416821475E-2</v>
          </cell>
          <cell r="I2322">
            <v>0.9281620965831785</v>
          </cell>
          <cell r="J2322">
            <v>0</v>
          </cell>
          <cell r="K2322">
            <v>7.1837903416821475E-2</v>
          </cell>
          <cell r="L2322">
            <v>0.9281620965831785</v>
          </cell>
        </row>
        <row r="2323">
          <cell r="A2323" t="str">
            <v>D4G8289</v>
          </cell>
          <cell r="B2323" t="str">
            <v>D4G82893V01</v>
          </cell>
          <cell r="C2323">
            <v>3.293431057469407</v>
          </cell>
          <cell r="D2323">
            <v>0</v>
          </cell>
          <cell r="E2323">
            <v>0</v>
          </cell>
          <cell r="F2323">
            <v>3.293431057469407</v>
          </cell>
          <cell r="G2323">
            <v>0</v>
          </cell>
          <cell r="H2323">
            <v>0</v>
          </cell>
          <cell r="I2323">
            <v>1</v>
          </cell>
          <cell r="J2323">
            <v>0</v>
          </cell>
          <cell r="K2323">
            <v>0</v>
          </cell>
          <cell r="L2323">
            <v>1</v>
          </cell>
        </row>
        <row r="2324">
          <cell r="A2324" t="str">
            <v>D4G8295</v>
          </cell>
          <cell r="B2324" t="str">
            <v>D4G82952V01</v>
          </cell>
          <cell r="C2324">
            <v>1.8356190631629281</v>
          </cell>
          <cell r="D2324">
            <v>0</v>
          </cell>
          <cell r="E2324">
            <v>0.39844799826738986</v>
          </cell>
          <cell r="F2324">
            <v>1.4371710648955383</v>
          </cell>
          <cell r="G2324">
            <v>0</v>
          </cell>
          <cell r="H2324">
            <v>0.21706464389230629</v>
          </cell>
          <cell r="I2324">
            <v>0.78293535610769371</v>
          </cell>
          <cell r="J2324">
            <v>0</v>
          </cell>
          <cell r="K2324">
            <v>0.21706464389230629</v>
          </cell>
          <cell r="L2324">
            <v>0.78293535610769371</v>
          </cell>
        </row>
        <row r="2325">
          <cell r="A2325" t="str">
            <v>D4G8295</v>
          </cell>
          <cell r="B2325" t="str">
            <v>D4G82953V01</v>
          </cell>
          <cell r="C2325">
            <v>1.8849803287360696</v>
          </cell>
          <cell r="D2325">
            <v>0</v>
          </cell>
          <cell r="E2325">
            <v>0.44780926384053132</v>
          </cell>
          <cell r="F2325">
            <v>1.4371710648955383</v>
          </cell>
          <cell r="G2325">
            <v>0</v>
          </cell>
          <cell r="H2325">
            <v>0.2375670753767492</v>
          </cell>
          <cell r="I2325">
            <v>0.76243292462325085</v>
          </cell>
          <cell r="J2325">
            <v>0</v>
          </cell>
          <cell r="K2325">
            <v>0.2375670753767492</v>
          </cell>
          <cell r="L2325">
            <v>0.76243292462325085</v>
          </cell>
        </row>
        <row r="2326">
          <cell r="A2326" t="str">
            <v>D4G8301</v>
          </cell>
          <cell r="B2326" t="str">
            <v>D4G83012V01</v>
          </cell>
          <cell r="C2326">
            <v>0.78907554394417057</v>
          </cell>
          <cell r="D2326">
            <v>0</v>
          </cell>
          <cell r="E2326">
            <v>0.23420873085604063</v>
          </cell>
          <cell r="F2326">
            <v>0.5548668130881298</v>
          </cell>
          <cell r="G2326">
            <v>0</v>
          </cell>
          <cell r="H2326">
            <v>0.29681407902386037</v>
          </cell>
          <cell r="I2326">
            <v>0.70318592097613952</v>
          </cell>
          <cell r="J2326">
            <v>0</v>
          </cell>
          <cell r="K2326">
            <v>0.29681407902386042</v>
          </cell>
          <cell r="L2326">
            <v>0.70318592097613963</v>
          </cell>
        </row>
        <row r="2327">
          <cell r="A2327" t="str">
            <v>D4G8301</v>
          </cell>
          <cell r="B2327" t="str">
            <v>D4G83013V01</v>
          </cell>
          <cell r="C2327">
            <v>0.5548668130881298</v>
          </cell>
          <cell r="D2327">
            <v>0</v>
          </cell>
          <cell r="E2327">
            <v>0</v>
          </cell>
          <cell r="F2327">
            <v>0.5548668130881298</v>
          </cell>
          <cell r="G2327">
            <v>0</v>
          </cell>
          <cell r="H2327">
            <v>0</v>
          </cell>
          <cell r="I2327">
            <v>1</v>
          </cell>
          <cell r="J2327">
            <v>0</v>
          </cell>
          <cell r="K2327">
            <v>0</v>
          </cell>
          <cell r="L2327">
            <v>1</v>
          </cell>
        </row>
        <row r="2328">
          <cell r="A2328" t="str">
            <v>D4G8302</v>
          </cell>
          <cell r="B2328" t="str">
            <v>D4G83022V01</v>
          </cell>
          <cell r="C2328">
            <v>54.691552289661232</v>
          </cell>
          <cell r="D2328">
            <v>0</v>
          </cell>
          <cell r="E2328">
            <v>2.2765145683928592</v>
          </cell>
          <cell r="F2328">
            <v>52.415037721268376</v>
          </cell>
          <cell r="G2328">
            <v>0</v>
          </cell>
          <cell r="H2328">
            <v>4.1624610622419768E-2</v>
          </cell>
          <cell r="I2328">
            <v>0.95837538937758027</v>
          </cell>
          <cell r="J2328">
            <v>0</v>
          </cell>
          <cell r="K2328">
            <v>4.1624610622419768E-2</v>
          </cell>
          <cell r="L2328">
            <v>0.95837538937758027</v>
          </cell>
        </row>
        <row r="2329">
          <cell r="A2329" t="str">
            <v>D4G8302</v>
          </cell>
          <cell r="B2329" t="str">
            <v>D4G83023V01</v>
          </cell>
          <cell r="C2329">
            <v>54.470403813789098</v>
          </cell>
          <cell r="D2329">
            <v>0</v>
          </cell>
          <cell r="E2329">
            <v>2.0553660925207131</v>
          </cell>
          <cell r="F2329">
            <v>52.415037721268376</v>
          </cell>
          <cell r="G2329">
            <v>0</v>
          </cell>
          <cell r="H2329">
            <v>3.7733630533511857E-2</v>
          </cell>
          <cell r="I2329">
            <v>0.96226636946648803</v>
          </cell>
          <cell r="J2329">
            <v>0</v>
          </cell>
          <cell r="K2329">
            <v>3.7733630533511864E-2</v>
          </cell>
          <cell r="L2329">
            <v>0.96226636946648814</v>
          </cell>
        </row>
        <row r="2330">
          <cell r="A2330" t="str">
            <v>D4G8303</v>
          </cell>
          <cell r="B2330" t="str">
            <v>D4G83032V01</v>
          </cell>
          <cell r="C2330">
            <v>22.993237573957003</v>
          </cell>
          <cell r="D2330">
            <v>0</v>
          </cell>
          <cell r="E2330">
            <v>15.299336409294687</v>
          </cell>
          <cell r="F2330">
            <v>7.6939011646623179</v>
          </cell>
          <cell r="G2330">
            <v>0</v>
          </cell>
          <cell r="H2330">
            <v>0.66538417480726098</v>
          </cell>
          <cell r="I2330">
            <v>0.33461582519273914</v>
          </cell>
          <cell r="J2330">
            <v>0</v>
          </cell>
          <cell r="K2330">
            <v>0.66538417480726098</v>
          </cell>
          <cell r="L2330">
            <v>0.33461582519273914</v>
          </cell>
        </row>
        <row r="2331">
          <cell r="A2331" t="str">
            <v>D4G8303</v>
          </cell>
          <cell r="B2331" t="str">
            <v>D4G83033V01</v>
          </cell>
          <cell r="C2331">
            <v>22.872749671739911</v>
          </cell>
          <cell r="D2331">
            <v>0</v>
          </cell>
          <cell r="E2331">
            <v>15.178848507077589</v>
          </cell>
          <cell r="F2331">
            <v>7.6939011646623179</v>
          </cell>
          <cell r="G2331">
            <v>0</v>
          </cell>
          <cell r="H2331">
            <v>0.66362150265788078</v>
          </cell>
          <cell r="I2331">
            <v>0.33637849734211905</v>
          </cell>
          <cell r="J2331">
            <v>0</v>
          </cell>
          <cell r="K2331">
            <v>0.66362150265788089</v>
          </cell>
          <cell r="L2331">
            <v>0.33637849734211911</v>
          </cell>
        </row>
        <row r="2332">
          <cell r="A2332" t="str">
            <v>D4G8309</v>
          </cell>
          <cell r="B2332" t="str">
            <v>D4G83092V01</v>
          </cell>
          <cell r="C2332">
            <v>0.68175356194063519</v>
          </cell>
          <cell r="D2332">
            <v>0</v>
          </cell>
          <cell r="E2332">
            <v>0.48583401605175419</v>
          </cell>
          <cell r="F2332">
            <v>0.19591954588888094</v>
          </cell>
          <cell r="G2332">
            <v>0</v>
          </cell>
          <cell r="H2332">
            <v>0.71262409640928137</v>
          </cell>
          <cell r="I2332">
            <v>0.28737590359071852</v>
          </cell>
          <cell r="J2332">
            <v>0</v>
          </cell>
          <cell r="K2332">
            <v>0.71262409640928148</v>
          </cell>
          <cell r="L2332">
            <v>0.28737590359071857</v>
          </cell>
        </row>
        <row r="2333">
          <cell r="A2333" t="str">
            <v>D4G8309</v>
          </cell>
          <cell r="B2333" t="str">
            <v>D4G83093V01</v>
          </cell>
          <cell r="C2333">
            <v>0.7109686441209615</v>
          </cell>
          <cell r="D2333">
            <v>0</v>
          </cell>
          <cell r="E2333">
            <v>0.51504909823208056</v>
          </cell>
          <cell r="F2333">
            <v>0.19591954588888094</v>
          </cell>
          <cell r="G2333">
            <v>0</v>
          </cell>
          <cell r="H2333">
            <v>0.7244329303282917</v>
          </cell>
          <cell r="I2333">
            <v>0.27556706967170824</v>
          </cell>
          <cell r="J2333">
            <v>0</v>
          </cell>
          <cell r="K2333">
            <v>0.7244329303282917</v>
          </cell>
          <cell r="L2333">
            <v>0.27556706967170824</v>
          </cell>
        </row>
        <row r="2334">
          <cell r="A2334" t="str">
            <v>D4G8310</v>
          </cell>
          <cell r="B2334" t="str">
            <v>D4G83102V01</v>
          </cell>
          <cell r="C2334">
            <v>0.96160067283270501</v>
          </cell>
          <cell r="D2334">
            <v>0</v>
          </cell>
          <cell r="E2334">
            <v>0.1453356186547741</v>
          </cell>
          <cell r="F2334">
            <v>0.81626505417793094</v>
          </cell>
          <cell r="G2334">
            <v>0</v>
          </cell>
          <cell r="H2334">
            <v>0.15113926472892447</v>
          </cell>
          <cell r="I2334">
            <v>0.84886073527107553</v>
          </cell>
          <cell r="J2334">
            <v>0</v>
          </cell>
          <cell r="K2334">
            <v>0.15113926472892447</v>
          </cell>
          <cell r="L2334">
            <v>0.84886073527107553</v>
          </cell>
        </row>
        <row r="2335">
          <cell r="A2335" t="str">
            <v>D4G8310</v>
          </cell>
          <cell r="B2335" t="str">
            <v>D4G83103V01</v>
          </cell>
          <cell r="C2335">
            <v>0.96810729271809592</v>
          </cell>
          <cell r="D2335">
            <v>0</v>
          </cell>
          <cell r="E2335">
            <v>0.15184223854016499</v>
          </cell>
          <cell r="F2335">
            <v>0.81626505417793094</v>
          </cell>
          <cell r="G2335">
            <v>0</v>
          </cell>
          <cell r="H2335">
            <v>0.15684443210199023</v>
          </cell>
          <cell r="I2335">
            <v>0.84315556789800972</v>
          </cell>
          <cell r="J2335">
            <v>0</v>
          </cell>
          <cell r="K2335">
            <v>0.15684443210199023</v>
          </cell>
          <cell r="L2335">
            <v>0.84315556789800972</v>
          </cell>
        </row>
        <row r="2336">
          <cell r="A2336" t="str">
            <v>D4G8311</v>
          </cell>
          <cell r="B2336" t="str">
            <v>D4G83112V01</v>
          </cell>
          <cell r="C2336">
            <v>7.9379292501965608</v>
          </cell>
          <cell r="D2336">
            <v>0</v>
          </cell>
          <cell r="E2336">
            <v>1.8111271852415469</v>
          </cell>
          <cell r="F2336">
            <v>6.1268020649550152</v>
          </cell>
          <cell r="G2336">
            <v>0</v>
          </cell>
          <cell r="H2336">
            <v>0.22816116497847336</v>
          </cell>
          <cell r="I2336">
            <v>0.77183883502152684</v>
          </cell>
          <cell r="J2336">
            <v>0</v>
          </cell>
          <cell r="K2336">
            <v>0.2281611649784733</v>
          </cell>
          <cell r="L2336">
            <v>0.77183883502152661</v>
          </cell>
        </row>
        <row r="2337">
          <cell r="A2337" t="str">
            <v>D4G8311</v>
          </cell>
          <cell r="B2337" t="str">
            <v>D4G83113V01</v>
          </cell>
          <cell r="C2337">
            <v>7.9019629597603709</v>
          </cell>
          <cell r="D2337">
            <v>0</v>
          </cell>
          <cell r="E2337">
            <v>1.7751608948053565</v>
          </cell>
          <cell r="F2337">
            <v>6.1268020649550152</v>
          </cell>
          <cell r="G2337">
            <v>0</v>
          </cell>
          <cell r="H2337">
            <v>0.22464809109396139</v>
          </cell>
          <cell r="I2337">
            <v>0.77535190890603878</v>
          </cell>
          <cell r="J2337">
            <v>0</v>
          </cell>
          <cell r="K2337">
            <v>0.22464809109396133</v>
          </cell>
          <cell r="L2337">
            <v>0.77535190890603856</v>
          </cell>
        </row>
        <row r="2338">
          <cell r="A2338" t="str">
            <v>D4G8312</v>
          </cell>
          <cell r="B2338" t="str">
            <v>D4G83122V01</v>
          </cell>
          <cell r="C2338">
            <v>17.276095114462084</v>
          </cell>
          <cell r="D2338">
            <v>0</v>
          </cell>
          <cell r="E2338">
            <v>4.107595163507507</v>
          </cell>
          <cell r="F2338">
            <v>13.168499950954576</v>
          </cell>
          <cell r="G2338">
            <v>0</v>
          </cell>
          <cell r="H2338">
            <v>0.23776178217894714</v>
          </cell>
          <cell r="I2338">
            <v>0.76223821782105283</v>
          </cell>
          <cell r="J2338">
            <v>0</v>
          </cell>
          <cell r="K2338">
            <v>0.23776178217894714</v>
          </cell>
          <cell r="L2338">
            <v>0.76223821782105283</v>
          </cell>
        </row>
        <row r="2339">
          <cell r="A2339" t="str">
            <v>D4G8312</v>
          </cell>
          <cell r="B2339" t="str">
            <v>D4G83123V01</v>
          </cell>
          <cell r="C2339">
            <v>16.931606937400343</v>
          </cell>
          <cell r="D2339">
            <v>0</v>
          </cell>
          <cell r="E2339">
            <v>3.7631069864457691</v>
          </cell>
          <cell r="F2339">
            <v>13.168499950954576</v>
          </cell>
          <cell r="G2339">
            <v>0</v>
          </cell>
          <cell r="H2339">
            <v>0.22225338683792714</v>
          </cell>
          <cell r="I2339">
            <v>0.77774661316207305</v>
          </cell>
          <cell r="J2339">
            <v>0</v>
          </cell>
          <cell r="K2339">
            <v>0.22225338683792709</v>
          </cell>
          <cell r="L2339">
            <v>0.77774661316207283</v>
          </cell>
        </row>
        <row r="2340">
          <cell r="A2340" t="str">
            <v>D4G8314</v>
          </cell>
          <cell r="B2340" t="str">
            <v>D4G83142V01</v>
          </cell>
          <cell r="C2340">
            <v>541.21911051687357</v>
          </cell>
          <cell r="D2340">
            <v>0</v>
          </cell>
          <cell r="E2340">
            <v>199.17977580083081</v>
          </cell>
          <cell r="F2340">
            <v>342.03933471604267</v>
          </cell>
          <cell r="G2340">
            <v>0</v>
          </cell>
          <cell r="H2340">
            <v>0.36802058894522532</v>
          </cell>
          <cell r="I2340">
            <v>0.63197941105477451</v>
          </cell>
          <cell r="J2340">
            <v>0</v>
          </cell>
          <cell r="K2340">
            <v>0.36802058894522538</v>
          </cell>
          <cell r="L2340">
            <v>0.63197941105477462</v>
          </cell>
        </row>
        <row r="2341">
          <cell r="A2341" t="str">
            <v>D4G8314</v>
          </cell>
          <cell r="B2341" t="str">
            <v>D4G83143V01</v>
          </cell>
          <cell r="C2341">
            <v>542.44826792481967</v>
          </cell>
          <cell r="D2341">
            <v>0</v>
          </cell>
          <cell r="E2341">
            <v>200.40893320877692</v>
          </cell>
          <cell r="F2341">
            <v>342.03933471604267</v>
          </cell>
          <cell r="G2341">
            <v>0</v>
          </cell>
          <cell r="H2341">
            <v>0.36945261891139908</v>
          </cell>
          <cell r="I2341">
            <v>0.63054738108860076</v>
          </cell>
          <cell r="J2341">
            <v>0</v>
          </cell>
          <cell r="K2341">
            <v>0.36945261891139913</v>
          </cell>
          <cell r="L2341">
            <v>0.63054738108860087</v>
          </cell>
        </row>
        <row r="2342">
          <cell r="A2342" t="str">
            <v>D4G8315</v>
          </cell>
          <cell r="B2342" t="str">
            <v>D4G83152V01</v>
          </cell>
          <cell r="C2342">
            <v>976.69882226370044</v>
          </cell>
          <cell r="D2342">
            <v>27.490670108688814</v>
          </cell>
          <cell r="E2342">
            <v>181.31143612058577</v>
          </cell>
          <cell r="F2342">
            <v>767.89671603442582</v>
          </cell>
          <cell r="G2342">
            <v>2.814651710644386E-2</v>
          </cell>
          <cell r="H2342">
            <v>0.18563699677691758</v>
          </cell>
          <cell r="I2342">
            <v>0.78621648611663852</v>
          </cell>
          <cell r="J2342">
            <v>2.814651710644386E-2</v>
          </cell>
          <cell r="K2342">
            <v>0.18563699677691758</v>
          </cell>
          <cell r="L2342">
            <v>0.78621648611663852</v>
          </cell>
        </row>
        <row r="2343">
          <cell r="A2343" t="str">
            <v>D4G8315</v>
          </cell>
          <cell r="B2343" t="str">
            <v>D4G83153V01</v>
          </cell>
          <cell r="C2343">
            <v>1015.6670114684648</v>
          </cell>
          <cell r="D2343">
            <v>27.490670108688814</v>
          </cell>
          <cell r="E2343">
            <v>220.27962532535017</v>
          </cell>
          <cell r="F2343">
            <v>767.89671603442582</v>
          </cell>
          <cell r="G2343">
            <v>2.7066617108044536E-2</v>
          </cell>
          <cell r="H2343">
            <v>0.21688173666964625</v>
          </cell>
          <cell r="I2343">
            <v>0.75605164622230925</v>
          </cell>
          <cell r="J2343">
            <v>2.7066617108044536E-2</v>
          </cell>
          <cell r="K2343">
            <v>0.21688173666964625</v>
          </cell>
          <cell r="L2343">
            <v>0.75605164622230925</v>
          </cell>
        </row>
        <row r="2344">
          <cell r="A2344" t="str">
            <v>D4G8317</v>
          </cell>
          <cell r="B2344" t="str">
            <v>D4G83172V01</v>
          </cell>
          <cell r="C2344">
            <v>3.6057119096670514</v>
          </cell>
          <cell r="D2344">
            <v>0</v>
          </cell>
          <cell r="E2344">
            <v>0.25790913501591439</v>
          </cell>
          <cell r="F2344">
            <v>3.3478027746511367</v>
          </cell>
          <cell r="G2344">
            <v>0</v>
          </cell>
          <cell r="H2344">
            <v>7.1527937194441449E-2</v>
          </cell>
          <cell r="I2344">
            <v>0.9284720628055585</v>
          </cell>
          <cell r="J2344">
            <v>0</v>
          </cell>
          <cell r="K2344">
            <v>7.1527937194441449E-2</v>
          </cell>
          <cell r="L2344">
            <v>0.9284720628055585</v>
          </cell>
        </row>
        <row r="2345">
          <cell r="A2345" t="str">
            <v>D4G8317</v>
          </cell>
          <cell r="B2345" t="str">
            <v>D4G83173V01</v>
          </cell>
          <cell r="C2345">
            <v>3.6019740961160962</v>
          </cell>
          <cell r="D2345">
            <v>0</v>
          </cell>
          <cell r="E2345">
            <v>0.25417132146495924</v>
          </cell>
          <cell r="F2345">
            <v>3.3478027746511367</v>
          </cell>
          <cell r="G2345">
            <v>0</v>
          </cell>
          <cell r="H2345">
            <v>7.0564450127230172E-2</v>
          </cell>
          <cell r="I2345">
            <v>0.92943554987276977</v>
          </cell>
          <cell r="J2345">
            <v>0</v>
          </cell>
          <cell r="K2345">
            <v>7.0564450127230172E-2</v>
          </cell>
          <cell r="L2345">
            <v>0.92943554987276977</v>
          </cell>
        </row>
        <row r="2346">
          <cell r="A2346" t="str">
            <v>D4G8319</v>
          </cell>
          <cell r="B2346" t="str">
            <v>D4G83192V01</v>
          </cell>
          <cell r="C2346">
            <v>141.70299853737623</v>
          </cell>
          <cell r="D2346">
            <v>2.5056552801177174</v>
          </cell>
          <cell r="E2346">
            <v>6.0210018830825218</v>
          </cell>
          <cell r="F2346">
            <v>133.17634137417599</v>
          </cell>
          <cell r="G2346">
            <v>1.7682443603737958E-2</v>
          </cell>
          <cell r="H2346">
            <v>4.249029269126154E-2</v>
          </cell>
          <cell r="I2346">
            <v>0.93982726370500047</v>
          </cell>
          <cell r="J2346">
            <v>1.7682443603737958E-2</v>
          </cell>
          <cell r="K2346">
            <v>4.249029269126154E-2</v>
          </cell>
          <cell r="L2346">
            <v>0.93982726370500047</v>
          </cell>
        </row>
        <row r="2347">
          <cell r="A2347" t="str">
            <v>D4G8319</v>
          </cell>
          <cell r="B2347" t="str">
            <v>D4G83193V01</v>
          </cell>
          <cell r="C2347">
            <v>141.79154268271566</v>
          </cell>
          <cell r="D2347">
            <v>2.5056552801177174</v>
          </cell>
          <cell r="E2347">
            <v>6.1095460284219678</v>
          </cell>
          <cell r="F2347">
            <v>133.17634137417599</v>
          </cell>
          <cell r="G2347">
            <v>1.7671401500472961E-2</v>
          </cell>
          <cell r="H2347">
            <v>4.3088225946544552E-2</v>
          </cell>
          <cell r="I2347">
            <v>0.93924037255298265</v>
          </cell>
          <cell r="J2347">
            <v>1.7671401500472958E-2</v>
          </cell>
          <cell r="K2347">
            <v>4.3088225946544545E-2</v>
          </cell>
          <cell r="L2347">
            <v>0.93924037255298243</v>
          </cell>
        </row>
        <row r="2348">
          <cell r="A2348" t="str">
            <v>D4G8320</v>
          </cell>
          <cell r="B2348" t="str">
            <v>D4G83202V01</v>
          </cell>
          <cell r="C2348">
            <v>3.0640763278742096</v>
          </cell>
          <cell r="D2348">
            <v>0</v>
          </cell>
          <cell r="E2348">
            <v>0.43410158595346632</v>
          </cell>
          <cell r="F2348">
            <v>2.6299747419207438</v>
          </cell>
          <cell r="G2348">
            <v>0</v>
          </cell>
          <cell r="H2348">
            <v>0.14167453402005709</v>
          </cell>
          <cell r="I2348">
            <v>0.85832546597994308</v>
          </cell>
          <cell r="J2348">
            <v>0</v>
          </cell>
          <cell r="K2348">
            <v>0.14167453402005706</v>
          </cell>
          <cell r="L2348">
            <v>0.85832546597994286</v>
          </cell>
        </row>
        <row r="2349">
          <cell r="A2349" t="str">
            <v>D4G8320</v>
          </cell>
          <cell r="B2349" t="str">
            <v>D4G83203V01</v>
          </cell>
          <cell r="C2349">
            <v>3.0515848518658872</v>
          </cell>
          <cell r="D2349">
            <v>0</v>
          </cell>
          <cell r="E2349">
            <v>0.42161010994514347</v>
          </cell>
          <cell r="F2349">
            <v>2.6299747419207438</v>
          </cell>
          <cell r="G2349">
            <v>0</v>
          </cell>
          <cell r="H2349">
            <v>0.13816103120558831</v>
          </cell>
          <cell r="I2349">
            <v>0.86183896879441169</v>
          </cell>
          <cell r="J2349">
            <v>0</v>
          </cell>
          <cell r="K2349">
            <v>0.13816103120558831</v>
          </cell>
          <cell r="L2349">
            <v>0.86183896879441169</v>
          </cell>
        </row>
        <row r="2350">
          <cell r="A2350" t="str">
            <v>D4G8324</v>
          </cell>
          <cell r="B2350" t="str">
            <v>D4G83242V01</v>
          </cell>
          <cell r="C2350">
            <v>28.500916952820823</v>
          </cell>
          <cell r="D2350">
            <v>0</v>
          </cell>
          <cell r="E2350">
            <v>16.486322932541807</v>
          </cell>
          <cell r="F2350">
            <v>12.01459402027902</v>
          </cell>
          <cell r="G2350">
            <v>0</v>
          </cell>
          <cell r="H2350">
            <v>0.57844886042903632</v>
          </cell>
          <cell r="I2350">
            <v>0.42155113957096385</v>
          </cell>
          <cell r="J2350">
            <v>0</v>
          </cell>
          <cell r="K2350">
            <v>0.5784488604290362</v>
          </cell>
          <cell r="L2350">
            <v>0.42155113957096374</v>
          </cell>
        </row>
        <row r="2351">
          <cell r="A2351" t="str">
            <v>D4G8324</v>
          </cell>
          <cell r="B2351" t="str">
            <v>D4G83243V01</v>
          </cell>
          <cell r="C2351">
            <v>28.198640403780303</v>
          </cell>
          <cell r="D2351">
            <v>0</v>
          </cell>
          <cell r="E2351">
            <v>16.184046383501279</v>
          </cell>
          <cell r="F2351">
            <v>12.01459402027902</v>
          </cell>
          <cell r="G2351">
            <v>0</v>
          </cell>
          <cell r="H2351">
            <v>0.5739300247018877</v>
          </cell>
          <cell r="I2351">
            <v>0.42606997529811214</v>
          </cell>
          <cell r="J2351">
            <v>0</v>
          </cell>
          <cell r="K2351">
            <v>0.57393002470188781</v>
          </cell>
          <cell r="L2351">
            <v>0.42606997529811225</v>
          </cell>
        </row>
        <row r="2352">
          <cell r="A2352" t="str">
            <v>D4G8325</v>
          </cell>
          <cell r="B2352" t="str">
            <v>D4G83252V01</v>
          </cell>
          <cell r="C2352">
            <v>12.215171330330367</v>
          </cell>
          <cell r="D2352">
            <v>0</v>
          </cell>
          <cell r="E2352">
            <v>1.3055105760742394</v>
          </cell>
          <cell r="F2352">
            <v>10.909660754256127</v>
          </cell>
          <cell r="G2352">
            <v>0</v>
          </cell>
          <cell r="H2352">
            <v>0.10687615758877211</v>
          </cell>
          <cell r="I2352">
            <v>0.89312384241122778</v>
          </cell>
          <cell r="J2352">
            <v>0</v>
          </cell>
          <cell r="K2352">
            <v>0.10687615758877213</v>
          </cell>
          <cell r="L2352">
            <v>0.89312384241122789</v>
          </cell>
        </row>
        <row r="2353">
          <cell r="A2353" t="str">
            <v>D4G8325</v>
          </cell>
          <cell r="B2353" t="str">
            <v>D4G83253V01</v>
          </cell>
          <cell r="C2353">
            <v>12.005377396760256</v>
          </cell>
          <cell r="D2353">
            <v>0</v>
          </cell>
          <cell r="E2353">
            <v>1.0957166425041291</v>
          </cell>
          <cell r="F2353">
            <v>10.909660754256127</v>
          </cell>
          <cell r="G2353">
            <v>0</v>
          </cell>
          <cell r="H2353">
            <v>9.12688211534122E-2</v>
          </cell>
          <cell r="I2353">
            <v>0.90873117884658783</v>
          </cell>
          <cell r="J2353">
            <v>0</v>
          </cell>
          <cell r="K2353">
            <v>9.12688211534122E-2</v>
          </cell>
          <cell r="L2353">
            <v>0.90873117884658783</v>
          </cell>
        </row>
        <row r="2354">
          <cell r="A2354" t="str">
            <v>D4G8327</v>
          </cell>
          <cell r="B2354" t="str">
            <v>D4G83272V01</v>
          </cell>
          <cell r="C2354">
            <v>11.480757116009842</v>
          </cell>
          <cell r="D2354">
            <v>0</v>
          </cell>
          <cell r="E2354">
            <v>2.6296735245844109</v>
          </cell>
          <cell r="F2354">
            <v>8.8510835914254322</v>
          </cell>
          <cell r="G2354">
            <v>0</v>
          </cell>
          <cell r="H2354">
            <v>0.22905053194770125</v>
          </cell>
          <cell r="I2354">
            <v>0.7709494680522988</v>
          </cell>
          <cell r="J2354">
            <v>0</v>
          </cell>
          <cell r="K2354">
            <v>0.22905053194770125</v>
          </cell>
          <cell r="L2354">
            <v>0.7709494680522988</v>
          </cell>
        </row>
        <row r="2355">
          <cell r="A2355" t="str">
            <v>D4G8327</v>
          </cell>
          <cell r="B2355" t="str">
            <v>D4G83273V01</v>
          </cell>
          <cell r="C2355">
            <v>11.123563507305168</v>
          </cell>
          <cell r="D2355">
            <v>0</v>
          </cell>
          <cell r="E2355">
            <v>2.2724799158797349</v>
          </cell>
          <cell r="F2355">
            <v>8.8510835914254322</v>
          </cell>
          <cell r="G2355">
            <v>0</v>
          </cell>
          <cell r="H2355">
            <v>0.20429423667939967</v>
          </cell>
          <cell r="I2355">
            <v>0.79570576332060028</v>
          </cell>
          <cell r="J2355">
            <v>0</v>
          </cell>
          <cell r="K2355">
            <v>0.20429423667939967</v>
          </cell>
          <cell r="L2355">
            <v>0.79570576332060028</v>
          </cell>
        </row>
        <row r="2356">
          <cell r="A2356" t="str">
            <v>D4G8329</v>
          </cell>
          <cell r="B2356" t="str">
            <v>D4G83292V01</v>
          </cell>
          <cell r="C2356">
            <v>0.58056417293759222</v>
          </cell>
          <cell r="D2356">
            <v>0</v>
          </cell>
          <cell r="E2356">
            <v>0.48854539158049787</v>
          </cell>
          <cell r="F2356">
            <v>9.2018781357094376E-2</v>
          </cell>
          <cell r="G2356">
            <v>0</v>
          </cell>
          <cell r="H2356">
            <v>0.84150110246815746</v>
          </cell>
          <cell r="I2356">
            <v>0.1584988975318426</v>
          </cell>
          <cell r="J2356">
            <v>0</v>
          </cell>
          <cell r="K2356">
            <v>0.84150110246815746</v>
          </cell>
          <cell r="L2356">
            <v>0.1584988975318426</v>
          </cell>
        </row>
        <row r="2357">
          <cell r="A2357" t="str">
            <v>D4G8329</v>
          </cell>
          <cell r="B2357" t="str">
            <v>D4G83293V01</v>
          </cell>
          <cell r="C2357">
            <v>9.2018781357094376E-2</v>
          </cell>
          <cell r="D2357">
            <v>0</v>
          </cell>
          <cell r="E2357">
            <v>0</v>
          </cell>
          <cell r="F2357">
            <v>9.2018781357094376E-2</v>
          </cell>
          <cell r="G2357">
            <v>0</v>
          </cell>
          <cell r="H2357">
            <v>0</v>
          </cell>
          <cell r="I2357">
            <v>1</v>
          </cell>
          <cell r="J2357">
            <v>0</v>
          </cell>
          <cell r="K2357">
            <v>0</v>
          </cell>
          <cell r="L2357">
            <v>1</v>
          </cell>
        </row>
        <row r="2358">
          <cell r="A2358" t="str">
            <v>D4G8331</v>
          </cell>
          <cell r="B2358" t="str">
            <v>D4G83312V01</v>
          </cell>
          <cell r="C2358">
            <v>5.6856887891665613</v>
          </cell>
          <cell r="D2358">
            <v>0</v>
          </cell>
          <cell r="E2358">
            <v>0.38026102952634061</v>
          </cell>
          <cell r="F2358">
            <v>5.3054277596402208</v>
          </cell>
          <cell r="G2358">
            <v>0</v>
          </cell>
          <cell r="H2358">
            <v>6.6880380482815929E-2</v>
          </cell>
          <cell r="I2358">
            <v>0.93311961951718414</v>
          </cell>
          <cell r="J2358">
            <v>0</v>
          </cell>
          <cell r="K2358">
            <v>6.6880380482815929E-2</v>
          </cell>
          <cell r="L2358">
            <v>0.93311961951718414</v>
          </cell>
        </row>
        <row r="2359">
          <cell r="A2359" t="str">
            <v>D4G8331</v>
          </cell>
          <cell r="B2359" t="str">
            <v>D4G83313V01</v>
          </cell>
          <cell r="C2359">
            <v>5.6153975197874848</v>
          </cell>
          <cell r="D2359">
            <v>0</v>
          </cell>
          <cell r="E2359">
            <v>0.30996976014726357</v>
          </cell>
          <cell r="F2359">
            <v>5.3054277596402208</v>
          </cell>
          <cell r="G2359">
            <v>0</v>
          </cell>
          <cell r="H2359">
            <v>5.5199967420827299E-2</v>
          </cell>
          <cell r="I2359">
            <v>0.94480003257917267</v>
          </cell>
          <cell r="J2359">
            <v>0</v>
          </cell>
          <cell r="K2359">
            <v>5.5199967420827299E-2</v>
          </cell>
          <cell r="L2359">
            <v>0.94480003257917267</v>
          </cell>
        </row>
        <row r="2360">
          <cell r="A2360" t="str">
            <v>D4G8333</v>
          </cell>
          <cell r="B2360" t="str">
            <v>D4G83332V01</v>
          </cell>
          <cell r="C2360">
            <v>1.2118052834011752</v>
          </cell>
          <cell r="D2360">
            <v>0</v>
          </cell>
          <cell r="E2360">
            <v>0.21197028461320544</v>
          </cell>
          <cell r="F2360">
            <v>0.99983499878796978</v>
          </cell>
          <cell r="G2360">
            <v>0</v>
          </cell>
          <cell r="H2360">
            <v>0.17492107644411997</v>
          </cell>
          <cell r="I2360">
            <v>0.82507892355587997</v>
          </cell>
          <cell r="J2360">
            <v>0</v>
          </cell>
          <cell r="K2360">
            <v>0.17492107644411997</v>
          </cell>
          <cell r="L2360">
            <v>0.82507892355587997</v>
          </cell>
        </row>
        <row r="2361">
          <cell r="A2361" t="str">
            <v>D4G8333</v>
          </cell>
          <cell r="B2361" t="str">
            <v>D4G83333V01</v>
          </cell>
          <cell r="C2361">
            <v>1.2278565380716033</v>
          </cell>
          <cell r="D2361">
            <v>0</v>
          </cell>
          <cell r="E2361">
            <v>0.22802153928363347</v>
          </cell>
          <cell r="F2361">
            <v>0.99983499878796978</v>
          </cell>
          <cell r="G2361">
            <v>0</v>
          </cell>
          <cell r="H2361">
            <v>0.18570698792038864</v>
          </cell>
          <cell r="I2361">
            <v>0.81429301207961124</v>
          </cell>
          <cell r="J2361">
            <v>0</v>
          </cell>
          <cell r="K2361">
            <v>0.18570698792038867</v>
          </cell>
          <cell r="L2361">
            <v>0.81429301207961136</v>
          </cell>
        </row>
        <row r="2362">
          <cell r="A2362" t="str">
            <v>D4G8338</v>
          </cell>
          <cell r="B2362" t="str">
            <v>D4G83382V01</v>
          </cell>
          <cell r="C2362">
            <v>0.75005705505079556</v>
          </cell>
          <cell r="D2362">
            <v>0</v>
          </cell>
          <cell r="E2362">
            <v>0.2564130790617396</v>
          </cell>
          <cell r="F2362">
            <v>0.49364397598905596</v>
          </cell>
          <cell r="G2362">
            <v>0</v>
          </cell>
          <cell r="H2362">
            <v>0.34185809910737353</v>
          </cell>
          <cell r="I2362">
            <v>0.65814190089262647</v>
          </cell>
          <cell r="J2362">
            <v>0</v>
          </cell>
          <cell r="K2362">
            <v>0.34185809910737353</v>
          </cell>
          <cell r="L2362">
            <v>0.65814190089262647</v>
          </cell>
        </row>
        <row r="2363">
          <cell r="A2363" t="str">
            <v>D4G8338</v>
          </cell>
          <cell r="B2363" t="str">
            <v>D4G83383V01</v>
          </cell>
          <cell r="C2363">
            <v>0.75765406885517661</v>
          </cell>
          <cell r="D2363">
            <v>0</v>
          </cell>
          <cell r="E2363">
            <v>0.26401009286612065</v>
          </cell>
          <cell r="F2363">
            <v>0.49364397598905596</v>
          </cell>
          <cell r="G2363">
            <v>0</v>
          </cell>
          <cell r="H2363">
            <v>0.3484573022422261</v>
          </cell>
          <cell r="I2363">
            <v>0.65154269775777396</v>
          </cell>
          <cell r="J2363">
            <v>0</v>
          </cell>
          <cell r="K2363">
            <v>0.3484573022422261</v>
          </cell>
          <cell r="L2363">
            <v>0.65154269775777396</v>
          </cell>
        </row>
        <row r="2364">
          <cell r="A2364" t="str">
            <v>D4G8340</v>
          </cell>
          <cell r="B2364" t="str">
            <v>D4G83402V01</v>
          </cell>
          <cell r="C2364">
            <v>1.0330260135114542</v>
          </cell>
          <cell r="D2364">
            <v>0</v>
          </cell>
          <cell r="E2364">
            <v>0.2885393788311727</v>
          </cell>
          <cell r="F2364">
            <v>0.74448663468028153</v>
          </cell>
          <cell r="G2364">
            <v>0</v>
          </cell>
          <cell r="H2364">
            <v>0.27931472688705278</v>
          </cell>
          <cell r="I2364">
            <v>0.72068527311294728</v>
          </cell>
          <cell r="J2364">
            <v>0</v>
          </cell>
          <cell r="K2364">
            <v>0.27931472688705278</v>
          </cell>
          <cell r="L2364">
            <v>0.72068527311294728</v>
          </cell>
        </row>
        <row r="2365">
          <cell r="A2365" t="str">
            <v>D4G8340</v>
          </cell>
          <cell r="B2365" t="str">
            <v>D4G83403V01</v>
          </cell>
          <cell r="C2365">
            <v>1.0288442833834663</v>
          </cell>
          <cell r="D2365">
            <v>0</v>
          </cell>
          <cell r="E2365">
            <v>0.28435764870318481</v>
          </cell>
          <cell r="F2365">
            <v>0.74448663468028153</v>
          </cell>
          <cell r="G2365">
            <v>0</v>
          </cell>
          <cell r="H2365">
            <v>0.27638550682134688</v>
          </cell>
          <cell r="I2365">
            <v>0.72361449317865312</v>
          </cell>
          <cell r="J2365">
            <v>0</v>
          </cell>
          <cell r="K2365">
            <v>0.27638550682134688</v>
          </cell>
          <cell r="L2365">
            <v>0.72361449317865312</v>
          </cell>
        </row>
        <row r="2366">
          <cell r="A2366" t="str">
            <v>D4G8342</v>
          </cell>
          <cell r="B2366" t="str">
            <v>D4G83422V01</v>
          </cell>
          <cell r="C2366">
            <v>4.8640956483760922</v>
          </cell>
          <cell r="D2366">
            <v>0</v>
          </cell>
          <cell r="E2366">
            <v>1.1844082674303527</v>
          </cell>
          <cell r="F2366">
            <v>3.6796873809457393</v>
          </cell>
          <cell r="G2366">
            <v>0</v>
          </cell>
          <cell r="H2366">
            <v>0.24350020086997559</v>
          </cell>
          <cell r="I2366">
            <v>0.75649979913002441</v>
          </cell>
          <cell r="J2366">
            <v>0</v>
          </cell>
          <cell r="K2366">
            <v>0.24350020086997559</v>
          </cell>
          <cell r="L2366">
            <v>0.75649979913002441</v>
          </cell>
        </row>
        <row r="2367">
          <cell r="A2367" t="str">
            <v>D4G8342</v>
          </cell>
          <cell r="B2367" t="str">
            <v>D4G83423V01</v>
          </cell>
          <cell r="C2367">
            <v>4.79691256818663</v>
          </cell>
          <cell r="D2367">
            <v>0</v>
          </cell>
          <cell r="E2367">
            <v>1.1172251872408909</v>
          </cell>
          <cell r="F2367">
            <v>3.6796873809457393</v>
          </cell>
          <cell r="G2367">
            <v>0</v>
          </cell>
          <cell r="H2367">
            <v>0.23290505535797873</v>
          </cell>
          <cell r="I2367">
            <v>0.76709494464202133</v>
          </cell>
          <cell r="J2367">
            <v>0</v>
          </cell>
          <cell r="K2367">
            <v>0.23290505535797873</v>
          </cell>
          <cell r="L2367">
            <v>0.76709494464202133</v>
          </cell>
        </row>
        <row r="2368">
          <cell r="A2368" t="str">
            <v>D4G8344</v>
          </cell>
          <cell r="B2368" t="str">
            <v>D4G83442V01</v>
          </cell>
          <cell r="C2368">
            <v>6.1187562196781347</v>
          </cell>
          <cell r="D2368">
            <v>0</v>
          </cell>
          <cell r="E2368">
            <v>2.1165375464066143</v>
          </cell>
          <cell r="F2368">
            <v>4.0022186732715204</v>
          </cell>
          <cell r="G2368">
            <v>0</v>
          </cell>
          <cell r="H2368">
            <v>0.34590976832836634</v>
          </cell>
          <cell r="I2368">
            <v>0.6540902316716336</v>
          </cell>
          <cell r="J2368">
            <v>0</v>
          </cell>
          <cell r="K2368">
            <v>0.34590976832836634</v>
          </cell>
          <cell r="L2368">
            <v>0.6540902316716336</v>
          </cell>
        </row>
        <row r="2369">
          <cell r="A2369" t="str">
            <v>D4G8344</v>
          </cell>
          <cell r="B2369" t="str">
            <v>D4G83443V01</v>
          </cell>
          <cell r="C2369">
            <v>6.0689554362229581</v>
          </cell>
          <cell r="D2369">
            <v>0</v>
          </cell>
          <cell r="E2369">
            <v>2.0667367629514382</v>
          </cell>
          <cell r="F2369">
            <v>4.0022186732715204</v>
          </cell>
          <cell r="G2369">
            <v>0</v>
          </cell>
          <cell r="H2369">
            <v>0.34054241865346124</v>
          </cell>
          <cell r="I2369">
            <v>0.65945758134653887</v>
          </cell>
          <cell r="J2369">
            <v>0</v>
          </cell>
          <cell r="K2369">
            <v>0.34054241865346124</v>
          </cell>
          <cell r="L2369">
            <v>0.65945758134653887</v>
          </cell>
        </row>
        <row r="2370">
          <cell r="A2370" t="str">
            <v>D4G8345</v>
          </cell>
          <cell r="B2370" t="str">
            <v>D4G83452V01</v>
          </cell>
          <cell r="C2370">
            <v>1.9048098712798873</v>
          </cell>
          <cell r="D2370">
            <v>0</v>
          </cell>
          <cell r="E2370">
            <v>0.78921319477648288</v>
          </cell>
          <cell r="F2370">
            <v>1.1155966765034047</v>
          </cell>
          <cell r="G2370">
            <v>0</v>
          </cell>
          <cell r="H2370">
            <v>0.4143264935130726</v>
          </cell>
          <cell r="I2370">
            <v>0.58567350648692751</v>
          </cell>
          <cell r="J2370">
            <v>0</v>
          </cell>
          <cell r="K2370">
            <v>0.4143264935130726</v>
          </cell>
          <cell r="L2370">
            <v>0.58567350648692751</v>
          </cell>
        </row>
        <row r="2371">
          <cell r="A2371" t="str">
            <v>D4G8345</v>
          </cell>
          <cell r="B2371" t="str">
            <v>D4G83453V01</v>
          </cell>
          <cell r="C2371">
            <v>1.8820998927702512</v>
          </cell>
          <cell r="D2371">
            <v>0</v>
          </cell>
          <cell r="E2371">
            <v>0.76650321626684681</v>
          </cell>
          <cell r="F2371">
            <v>1.1155966765034047</v>
          </cell>
          <cell r="G2371">
            <v>0</v>
          </cell>
          <cell r="H2371">
            <v>0.40725958234800996</v>
          </cell>
          <cell r="I2371">
            <v>0.59274041765199015</v>
          </cell>
          <cell r="J2371">
            <v>0</v>
          </cell>
          <cell r="K2371">
            <v>0.40725958234800996</v>
          </cell>
          <cell r="L2371">
            <v>0.59274041765199015</v>
          </cell>
        </row>
        <row r="2372">
          <cell r="A2372" t="str">
            <v>D4G8348</v>
          </cell>
          <cell r="B2372" t="str">
            <v>D4G83482V01</v>
          </cell>
          <cell r="C2372">
            <v>2.0778823473987682</v>
          </cell>
          <cell r="D2372">
            <v>0</v>
          </cell>
          <cell r="E2372">
            <v>0.62131921058176953</v>
          </cell>
          <cell r="F2372">
            <v>1.4565631368169989</v>
          </cell>
          <cell r="G2372">
            <v>0</v>
          </cell>
          <cell r="H2372">
            <v>0.2990155873645004</v>
          </cell>
          <cell r="I2372">
            <v>0.70098441263549971</v>
          </cell>
          <cell r="J2372">
            <v>0</v>
          </cell>
          <cell r="K2372">
            <v>0.2990155873645004</v>
          </cell>
          <cell r="L2372">
            <v>0.70098441263549971</v>
          </cell>
        </row>
        <row r="2373">
          <cell r="A2373" t="str">
            <v>D4G8348</v>
          </cell>
          <cell r="B2373" t="str">
            <v>D4G83483V01</v>
          </cell>
          <cell r="C2373">
            <v>2.0512580828356684</v>
          </cell>
          <cell r="D2373">
            <v>0</v>
          </cell>
          <cell r="E2373">
            <v>0.59469494601866923</v>
          </cell>
          <cell r="F2373">
            <v>1.4565631368169989</v>
          </cell>
          <cell r="G2373">
            <v>0</v>
          </cell>
          <cell r="H2373">
            <v>0.28991717375541565</v>
          </cell>
          <cell r="I2373">
            <v>0.7100828262445843</v>
          </cell>
          <cell r="J2373">
            <v>0</v>
          </cell>
          <cell r="K2373">
            <v>0.28991717375541565</v>
          </cell>
          <cell r="L2373">
            <v>0.7100828262445843</v>
          </cell>
        </row>
        <row r="2374">
          <cell r="A2374" t="str">
            <v>D4G8349</v>
          </cell>
          <cell r="B2374" t="str">
            <v>D4G83492V01</v>
          </cell>
          <cell r="C2374">
            <v>0.57580728147564098</v>
          </cell>
          <cell r="D2374">
            <v>0</v>
          </cell>
          <cell r="E2374">
            <v>0.20875304186712887</v>
          </cell>
          <cell r="F2374">
            <v>0.36705423960851208</v>
          </cell>
          <cell r="G2374">
            <v>0</v>
          </cell>
          <cell r="H2374">
            <v>0.36253977430113477</v>
          </cell>
          <cell r="I2374">
            <v>0.63746022569886518</v>
          </cell>
          <cell r="J2374">
            <v>0</v>
          </cell>
          <cell r="K2374">
            <v>0.36253977430113477</v>
          </cell>
          <cell r="L2374">
            <v>0.63746022569886518</v>
          </cell>
        </row>
        <row r="2375">
          <cell r="A2375" t="str">
            <v>D4G8349</v>
          </cell>
          <cell r="B2375" t="str">
            <v>D4G83493V01</v>
          </cell>
          <cell r="C2375">
            <v>0.58515307506650815</v>
          </cell>
          <cell r="D2375">
            <v>0</v>
          </cell>
          <cell r="E2375">
            <v>0.21809883545799608</v>
          </cell>
          <cell r="F2375">
            <v>0.36705423960851208</v>
          </cell>
          <cell r="G2375">
            <v>0</v>
          </cell>
          <cell r="H2375">
            <v>0.37272099344809406</v>
          </cell>
          <cell r="I2375">
            <v>0.62727900655190594</v>
          </cell>
          <cell r="J2375">
            <v>0</v>
          </cell>
          <cell r="K2375">
            <v>0.37272099344809406</v>
          </cell>
          <cell r="L2375">
            <v>0.62727900655190594</v>
          </cell>
        </row>
        <row r="2376">
          <cell r="A2376" t="str">
            <v>D4G8350</v>
          </cell>
          <cell r="B2376" t="str">
            <v>D4G83502V01</v>
          </cell>
          <cell r="C2376">
            <v>0.84270750992132437</v>
          </cell>
          <cell r="D2376">
            <v>0</v>
          </cell>
          <cell r="E2376">
            <v>0.38552406860545868</v>
          </cell>
          <cell r="F2376">
            <v>0.45718344131586575</v>
          </cell>
          <cell r="G2376">
            <v>0</v>
          </cell>
          <cell r="H2376">
            <v>0.45748265449948516</v>
          </cell>
          <cell r="I2376">
            <v>0.54251734550051489</v>
          </cell>
          <cell r="J2376">
            <v>0</v>
          </cell>
          <cell r="K2376">
            <v>0.45748265449948516</v>
          </cell>
          <cell r="L2376">
            <v>0.54251734550051489</v>
          </cell>
        </row>
        <row r="2377">
          <cell r="A2377" t="str">
            <v>D4G8350</v>
          </cell>
          <cell r="B2377" t="str">
            <v>D4G83503V01</v>
          </cell>
          <cell r="C2377">
            <v>0.45718344131586575</v>
          </cell>
          <cell r="D2377">
            <v>0</v>
          </cell>
          <cell r="E2377">
            <v>0</v>
          </cell>
          <cell r="F2377">
            <v>0.45718344131586575</v>
          </cell>
          <cell r="G2377">
            <v>0</v>
          </cell>
          <cell r="H2377">
            <v>0</v>
          </cell>
          <cell r="I2377">
            <v>1</v>
          </cell>
          <cell r="J2377">
            <v>0</v>
          </cell>
          <cell r="K2377">
            <v>0</v>
          </cell>
          <cell r="L2377">
            <v>1</v>
          </cell>
        </row>
        <row r="2378">
          <cell r="A2378" t="str">
            <v>D4G8352</v>
          </cell>
          <cell r="B2378" t="str">
            <v>D4G83522V01</v>
          </cell>
          <cell r="C2378">
            <v>3.3056677369194221</v>
          </cell>
          <cell r="D2378">
            <v>0.38303262927862602</v>
          </cell>
          <cell r="E2378">
            <v>0.19376693015872781</v>
          </cell>
          <cell r="F2378">
            <v>2.7288681774820684</v>
          </cell>
          <cell r="G2378">
            <v>0.11587148490476455</v>
          </cell>
          <cell r="H2378">
            <v>5.86165778231846E-2</v>
          </cell>
          <cell r="I2378">
            <v>0.82551193727205097</v>
          </cell>
          <cell r="J2378">
            <v>0.11587148490476455</v>
          </cell>
          <cell r="K2378">
            <v>5.86165778231846E-2</v>
          </cell>
          <cell r="L2378">
            <v>0.82551193727205097</v>
          </cell>
        </row>
        <row r="2379">
          <cell r="A2379" t="str">
            <v>D4G8352</v>
          </cell>
          <cell r="B2379" t="str">
            <v>D4G83523V01</v>
          </cell>
          <cell r="C2379">
            <v>3.111900806760695</v>
          </cell>
          <cell r="D2379">
            <v>0.38303262927862602</v>
          </cell>
          <cell r="E2379">
            <v>0</v>
          </cell>
          <cell r="F2379">
            <v>2.7288681774820684</v>
          </cell>
          <cell r="G2379">
            <v>0.12308638773012189</v>
          </cell>
          <cell r="H2379">
            <v>0</v>
          </cell>
          <cell r="I2379">
            <v>0.87691361226987796</v>
          </cell>
          <cell r="J2379">
            <v>0.1230863877301219</v>
          </cell>
          <cell r="K2379">
            <v>0</v>
          </cell>
          <cell r="L2379">
            <v>0.87691361226987807</v>
          </cell>
        </row>
        <row r="2380">
          <cell r="A2380" t="str">
            <v>D4G8356</v>
          </cell>
          <cell r="B2380" t="str">
            <v>D4G83562V01</v>
          </cell>
          <cell r="C2380">
            <v>2.2603723181765227</v>
          </cell>
          <cell r="D2380">
            <v>0</v>
          </cell>
          <cell r="E2380">
            <v>1.1590008292884226</v>
          </cell>
          <cell r="F2380">
            <v>1.1013714888881005</v>
          </cell>
          <cell r="G2380">
            <v>0</v>
          </cell>
          <cell r="H2380">
            <v>0.51274775397329519</v>
          </cell>
          <cell r="I2380">
            <v>0.48725224602670497</v>
          </cell>
          <cell r="J2380">
            <v>0</v>
          </cell>
          <cell r="K2380">
            <v>0.51274775397329508</v>
          </cell>
          <cell r="L2380">
            <v>0.48725224602670486</v>
          </cell>
        </row>
        <row r="2381">
          <cell r="A2381" t="str">
            <v>D4G8356</v>
          </cell>
          <cell r="B2381" t="str">
            <v>D4G83563V01</v>
          </cell>
          <cell r="C2381">
            <v>2.2435752047085753</v>
          </cell>
          <cell r="D2381">
            <v>0</v>
          </cell>
          <cell r="E2381">
            <v>1.1422037158204745</v>
          </cell>
          <cell r="F2381">
            <v>1.1013714888881005</v>
          </cell>
          <cell r="G2381">
            <v>0</v>
          </cell>
          <cell r="H2381">
            <v>0.5090998123991296</v>
          </cell>
          <cell r="I2381">
            <v>0.49090018760087029</v>
          </cell>
          <cell r="J2381">
            <v>0</v>
          </cell>
          <cell r="K2381">
            <v>0.50909981239912971</v>
          </cell>
          <cell r="L2381">
            <v>0.49090018760087034</v>
          </cell>
        </row>
        <row r="2382">
          <cell r="A2382" t="str">
            <v>D4G8363</v>
          </cell>
          <cell r="B2382" t="str">
            <v>D4G83632V01</v>
          </cell>
          <cell r="C2382">
            <v>67.123327667243601</v>
          </cell>
          <cell r="D2382">
            <v>4.7365071512036039</v>
          </cell>
          <cell r="E2382">
            <v>17.060734061848287</v>
          </cell>
          <cell r="F2382">
            <v>45.32608645419171</v>
          </cell>
          <cell r="G2382">
            <v>7.0564248165471008E-2</v>
          </cell>
          <cell r="H2382">
            <v>0.25416996824747679</v>
          </cell>
          <cell r="I2382">
            <v>0.67526578358705225</v>
          </cell>
          <cell r="J2382">
            <v>7.0564248165471008E-2</v>
          </cell>
          <cell r="K2382">
            <v>0.25416996824747679</v>
          </cell>
          <cell r="L2382">
            <v>0.67526578358705225</v>
          </cell>
        </row>
        <row r="2383">
          <cell r="A2383" t="str">
            <v>D4G8363</v>
          </cell>
          <cell r="B2383" t="str">
            <v>D4G83633V01</v>
          </cell>
          <cell r="C2383">
            <v>67.046767587265833</v>
          </cell>
          <cell r="D2383">
            <v>4.7365071512036039</v>
          </cell>
          <cell r="E2383">
            <v>16.984173981870523</v>
          </cell>
          <cell r="F2383">
            <v>45.32608645419171</v>
          </cell>
          <cell r="G2383">
            <v>7.0644824823787727E-2</v>
          </cell>
          <cell r="H2383">
            <v>0.25331831187483406</v>
          </cell>
          <cell r="I2383">
            <v>0.67603686330137824</v>
          </cell>
          <cell r="J2383">
            <v>7.0644824823787727E-2</v>
          </cell>
          <cell r="K2383">
            <v>0.25331831187483406</v>
          </cell>
          <cell r="L2383">
            <v>0.67603686330137824</v>
          </cell>
        </row>
        <row r="2384">
          <cell r="A2384" t="str">
            <v>D4G8364</v>
          </cell>
          <cell r="B2384" t="str">
            <v>D4G83643V01</v>
          </cell>
          <cell r="C2384">
            <v>0.69457511624888879</v>
          </cell>
          <cell r="D2384">
            <v>0</v>
          </cell>
          <cell r="E2384">
            <v>0.69457511624888879</v>
          </cell>
          <cell r="F2384">
            <v>0</v>
          </cell>
          <cell r="G2384">
            <v>0</v>
          </cell>
          <cell r="H2384">
            <v>1</v>
          </cell>
          <cell r="I2384">
            <v>0</v>
          </cell>
          <cell r="J2384">
            <v>0</v>
          </cell>
          <cell r="K2384">
            <v>1</v>
          </cell>
          <cell r="L2384">
            <v>0</v>
          </cell>
        </row>
        <row r="2385">
          <cell r="A2385" t="str">
            <v>D4G8365</v>
          </cell>
          <cell r="B2385" t="str">
            <v>D4G83652V01</v>
          </cell>
          <cell r="C2385">
            <v>6.0680997320164671</v>
          </cell>
          <cell r="D2385">
            <v>0</v>
          </cell>
          <cell r="E2385">
            <v>5.1032783193837199</v>
          </cell>
          <cell r="F2385">
            <v>0.96482141263274668</v>
          </cell>
          <cell r="G2385">
            <v>0</v>
          </cell>
          <cell r="H2385">
            <v>0.84100106207184389</v>
          </cell>
          <cell r="I2385">
            <v>0.15899893792815606</v>
          </cell>
          <cell r="J2385">
            <v>0</v>
          </cell>
          <cell r="K2385">
            <v>0.84100106207184389</v>
          </cell>
          <cell r="L2385">
            <v>0.15899893792815606</v>
          </cell>
        </row>
        <row r="2386">
          <cell r="A2386" t="str">
            <v>D4G8365</v>
          </cell>
          <cell r="B2386" t="str">
            <v>D4G83653V01</v>
          </cell>
          <cell r="C2386">
            <v>5.7786269497096185</v>
          </cell>
          <cell r="D2386">
            <v>0</v>
          </cell>
          <cell r="E2386">
            <v>4.8138055370768722</v>
          </cell>
          <cell r="F2386">
            <v>0.96482141263274668</v>
          </cell>
          <cell r="G2386">
            <v>0</v>
          </cell>
          <cell r="H2386">
            <v>0.83303621759469526</v>
          </cell>
          <cell r="I2386">
            <v>0.16696378240530474</v>
          </cell>
          <cell r="J2386">
            <v>0</v>
          </cell>
          <cell r="K2386">
            <v>0.83303621759469526</v>
          </cell>
          <cell r="L2386">
            <v>0.16696378240530474</v>
          </cell>
        </row>
        <row r="2387">
          <cell r="A2387" t="str">
            <v>D4G8366</v>
          </cell>
          <cell r="B2387" t="str">
            <v>D4G83662V01</v>
          </cell>
          <cell r="C2387">
            <v>1.9934161025278165</v>
          </cell>
          <cell r="D2387">
            <v>0</v>
          </cell>
          <cell r="E2387">
            <v>0.57792808679515273</v>
          </cell>
          <cell r="F2387">
            <v>1.4154880157326639</v>
          </cell>
          <cell r="G2387">
            <v>0</v>
          </cell>
          <cell r="H2387">
            <v>0.28991844003983519</v>
          </cell>
          <cell r="I2387">
            <v>0.71008155996016487</v>
          </cell>
          <cell r="J2387">
            <v>0</v>
          </cell>
          <cell r="K2387">
            <v>0.28991844003983519</v>
          </cell>
          <cell r="L2387">
            <v>0.71008155996016487</v>
          </cell>
        </row>
        <row r="2388">
          <cell r="A2388" t="str">
            <v>D4G8366</v>
          </cell>
          <cell r="B2388" t="str">
            <v>D4G83663V01</v>
          </cell>
          <cell r="C2388">
            <v>1.9934161025278165</v>
          </cell>
          <cell r="D2388">
            <v>0</v>
          </cell>
          <cell r="E2388">
            <v>0.57792808679515273</v>
          </cell>
          <cell r="F2388">
            <v>1.4154880157326639</v>
          </cell>
          <cell r="G2388">
            <v>0</v>
          </cell>
          <cell r="H2388">
            <v>0.28991844003983519</v>
          </cell>
          <cell r="I2388">
            <v>0.71008155996016487</v>
          </cell>
          <cell r="J2388">
            <v>0</v>
          </cell>
          <cell r="K2388">
            <v>0.28991844003983519</v>
          </cell>
          <cell r="L2388">
            <v>0.71008155996016487</v>
          </cell>
        </row>
        <row r="2389">
          <cell r="A2389" t="str">
            <v>D4G8368</v>
          </cell>
          <cell r="B2389" t="str">
            <v>D4G83682V01</v>
          </cell>
          <cell r="C2389">
            <v>12.827159980952413</v>
          </cell>
          <cell r="D2389">
            <v>0</v>
          </cell>
          <cell r="E2389">
            <v>6.4097115877960036</v>
          </cell>
          <cell r="F2389">
            <v>6.4174483931564072</v>
          </cell>
          <cell r="G2389">
            <v>0</v>
          </cell>
          <cell r="H2389">
            <v>0.49969842095320033</v>
          </cell>
          <cell r="I2389">
            <v>0.5003015790467995</v>
          </cell>
          <cell r="J2389">
            <v>0</v>
          </cell>
          <cell r="K2389">
            <v>0.49969842095320044</v>
          </cell>
          <cell r="L2389">
            <v>0.50030157904679962</v>
          </cell>
        </row>
        <row r="2390">
          <cell r="A2390" t="str">
            <v>D4G8368</v>
          </cell>
          <cell r="B2390" t="str">
            <v>D4G83683V01</v>
          </cell>
          <cell r="C2390">
            <v>12.855594065494437</v>
          </cell>
          <cell r="D2390">
            <v>0</v>
          </cell>
          <cell r="E2390">
            <v>6.4381456723380284</v>
          </cell>
          <cell r="F2390">
            <v>6.4174483931564072</v>
          </cell>
          <cell r="G2390">
            <v>0</v>
          </cell>
          <cell r="H2390">
            <v>0.50080499116089761</v>
          </cell>
          <cell r="I2390">
            <v>0.49919500883910239</v>
          </cell>
          <cell r="J2390">
            <v>0</v>
          </cell>
          <cell r="K2390">
            <v>0.50080499116089761</v>
          </cell>
          <cell r="L2390">
            <v>0.49919500883910239</v>
          </cell>
        </row>
        <row r="2391">
          <cell r="A2391" t="str">
            <v>D4G8369</v>
          </cell>
          <cell r="B2391" t="str">
            <v>D4G83692V01</v>
          </cell>
          <cell r="C2391">
            <v>3.2142072397848231</v>
          </cell>
          <cell r="D2391">
            <v>0</v>
          </cell>
          <cell r="E2391">
            <v>1.2560461338812339</v>
          </cell>
          <cell r="F2391">
            <v>1.9581611059035895</v>
          </cell>
          <cell r="G2391">
            <v>0</v>
          </cell>
          <cell r="H2391">
            <v>0.39077944892107225</v>
          </cell>
          <cell r="I2391">
            <v>0.60922055107892781</v>
          </cell>
          <cell r="J2391">
            <v>0</v>
          </cell>
          <cell r="K2391">
            <v>0.39077944892107225</v>
          </cell>
          <cell r="L2391">
            <v>0.60922055107892781</v>
          </cell>
        </row>
        <row r="2392">
          <cell r="A2392" t="str">
            <v>D4G8369</v>
          </cell>
          <cell r="B2392" t="str">
            <v>D4G83693V01</v>
          </cell>
          <cell r="C2392">
            <v>3.027865137830827</v>
          </cell>
          <cell r="D2392">
            <v>0</v>
          </cell>
          <cell r="E2392">
            <v>1.0697040319272373</v>
          </cell>
          <cell r="F2392">
            <v>1.9581611059035895</v>
          </cell>
          <cell r="G2392">
            <v>0</v>
          </cell>
          <cell r="H2392">
            <v>0.35328655116177893</v>
          </cell>
          <cell r="I2392">
            <v>0.64671344883822102</v>
          </cell>
          <cell r="J2392">
            <v>0</v>
          </cell>
          <cell r="K2392">
            <v>0.35328655116177893</v>
          </cell>
          <cell r="L2392">
            <v>0.64671344883822102</v>
          </cell>
        </row>
        <row r="2393">
          <cell r="A2393" t="str">
            <v>D4G8372</v>
          </cell>
          <cell r="B2393" t="str">
            <v>D4G83722V01</v>
          </cell>
          <cell r="C2393">
            <v>62.61111859690174</v>
          </cell>
          <cell r="D2393">
            <v>36.263296503218378</v>
          </cell>
          <cell r="E2393">
            <v>2.19886514893828</v>
          </cell>
          <cell r="F2393">
            <v>22.923247176940816</v>
          </cell>
          <cell r="G2393">
            <v>0.57918301598612287</v>
          </cell>
          <cell r="H2393">
            <v>3.5119403681235124E-2</v>
          </cell>
          <cell r="I2393">
            <v>0.36612102915016687</v>
          </cell>
          <cell r="J2393">
            <v>0.59074782093866429</v>
          </cell>
          <cell r="K2393">
            <v>3.5820648438786476E-2</v>
          </cell>
          <cell r="L2393">
            <v>0.37343153062254925</v>
          </cell>
        </row>
        <row r="2394">
          <cell r="A2394" t="str">
            <v>D4G8372</v>
          </cell>
          <cell r="B2394" t="str">
            <v>D4G83723V01</v>
          </cell>
          <cell r="C2394">
            <v>62.585462541503219</v>
          </cell>
          <cell r="D2394">
            <v>36.263296503218378</v>
          </cell>
          <cell r="E2394">
            <v>2.1732090935397563</v>
          </cell>
          <cell r="F2394">
            <v>22.923247176940816</v>
          </cell>
          <cell r="G2394">
            <v>0.57942044415139637</v>
          </cell>
          <cell r="H2394">
            <v>3.4723864061859483E-2</v>
          </cell>
          <cell r="I2394">
            <v>0.36627111546454394</v>
          </cell>
          <cell r="J2394">
            <v>0.59099482745572862</v>
          </cell>
          <cell r="K2394">
            <v>3.5417500809606817E-2</v>
          </cell>
          <cell r="L2394">
            <v>0.37358767173466456</v>
          </cell>
        </row>
        <row r="2395">
          <cell r="A2395" t="str">
            <v>D4G8374</v>
          </cell>
          <cell r="B2395" t="str">
            <v>D4G83742V01</v>
          </cell>
          <cell r="C2395">
            <v>1.1057726965274799</v>
          </cell>
          <cell r="D2395">
            <v>0</v>
          </cell>
          <cell r="E2395">
            <v>0.5799390204550765</v>
          </cell>
          <cell r="F2395">
            <v>0.52583367607240339</v>
          </cell>
          <cell r="G2395">
            <v>0</v>
          </cell>
          <cell r="H2395">
            <v>0.52446494860679016</v>
          </cell>
          <cell r="I2395">
            <v>0.47553505139320984</v>
          </cell>
          <cell r="J2395">
            <v>0</v>
          </cell>
          <cell r="K2395">
            <v>0.52446494860679016</v>
          </cell>
          <cell r="L2395">
            <v>0.47553505139320984</v>
          </cell>
        </row>
        <row r="2396">
          <cell r="A2396" t="str">
            <v>D4G8374</v>
          </cell>
          <cell r="B2396" t="str">
            <v>D4G83743V01</v>
          </cell>
          <cell r="C2396">
            <v>1.1969288427699474</v>
          </cell>
          <cell r="D2396">
            <v>0</v>
          </cell>
          <cell r="E2396">
            <v>0.6710951666975441</v>
          </cell>
          <cell r="F2396">
            <v>0.52583367607240339</v>
          </cell>
          <cell r="G2396">
            <v>0</v>
          </cell>
          <cell r="H2396">
            <v>0.56068092163648375</v>
          </cell>
          <cell r="I2396">
            <v>0.4393190783635163</v>
          </cell>
          <cell r="J2396">
            <v>0</v>
          </cell>
          <cell r="K2396">
            <v>0.56068092163648375</v>
          </cell>
          <cell r="L2396">
            <v>0.4393190783635163</v>
          </cell>
        </row>
        <row r="2397">
          <cell r="A2397" t="str">
            <v>D4G8375</v>
          </cell>
          <cell r="B2397" t="str">
            <v>D4G83753V01</v>
          </cell>
          <cell r="C2397">
            <v>0.1975022928687509</v>
          </cell>
          <cell r="D2397">
            <v>0</v>
          </cell>
          <cell r="E2397">
            <v>0.1975022928687509</v>
          </cell>
          <cell r="F2397">
            <v>0</v>
          </cell>
          <cell r="G2397">
            <v>0</v>
          </cell>
          <cell r="H2397">
            <v>1</v>
          </cell>
          <cell r="I2397">
            <v>0</v>
          </cell>
          <cell r="J2397">
            <v>0</v>
          </cell>
          <cell r="K2397">
            <v>1</v>
          </cell>
          <cell r="L2397">
            <v>0</v>
          </cell>
        </row>
        <row r="2398">
          <cell r="A2398" t="str">
            <v>D4G8376</v>
          </cell>
          <cell r="B2398" t="str">
            <v>D4G83763V01</v>
          </cell>
          <cell r="C2398">
            <v>0.338357258974951</v>
          </cell>
          <cell r="D2398">
            <v>0</v>
          </cell>
          <cell r="E2398">
            <v>0.33835725897495095</v>
          </cell>
          <cell r="F2398">
            <v>0</v>
          </cell>
          <cell r="G2398">
            <v>0</v>
          </cell>
          <cell r="H2398">
            <v>1</v>
          </cell>
          <cell r="I2398">
            <v>0</v>
          </cell>
          <cell r="J2398">
            <v>0</v>
          </cell>
          <cell r="K2398">
            <v>1</v>
          </cell>
          <cell r="L2398">
            <v>0</v>
          </cell>
        </row>
        <row r="2399">
          <cell r="A2399" t="str">
            <v>D4G8378</v>
          </cell>
          <cell r="B2399" t="str">
            <v>D4G83782V01</v>
          </cell>
          <cell r="C2399">
            <v>1.8773871153015347</v>
          </cell>
          <cell r="D2399">
            <v>0</v>
          </cell>
          <cell r="E2399">
            <v>0.51562892461142862</v>
          </cell>
          <cell r="F2399">
            <v>1.3617581906901062</v>
          </cell>
          <cell r="G2399">
            <v>0</v>
          </cell>
          <cell r="H2399">
            <v>0.27465242538889556</v>
          </cell>
          <cell r="I2399">
            <v>0.72534757461110455</v>
          </cell>
          <cell r="J2399">
            <v>0</v>
          </cell>
          <cell r="K2399">
            <v>0.27465242538889556</v>
          </cell>
          <cell r="L2399">
            <v>0.72534757461110455</v>
          </cell>
        </row>
        <row r="2400">
          <cell r="A2400" t="str">
            <v>D4G8378</v>
          </cell>
          <cell r="B2400" t="str">
            <v>D4G83783V01</v>
          </cell>
          <cell r="C2400">
            <v>1.8699142323361517</v>
          </cell>
          <cell r="D2400">
            <v>0</v>
          </cell>
          <cell r="E2400">
            <v>0.50815604164604555</v>
          </cell>
          <cell r="F2400">
            <v>1.3617581906901062</v>
          </cell>
          <cell r="G2400">
            <v>0</v>
          </cell>
          <cell r="H2400">
            <v>0.27175366273948715</v>
          </cell>
          <cell r="I2400">
            <v>0.72824633726051291</v>
          </cell>
          <cell r="J2400">
            <v>0</v>
          </cell>
          <cell r="K2400">
            <v>0.27175366273948715</v>
          </cell>
          <cell r="L2400">
            <v>0.72824633726051291</v>
          </cell>
        </row>
        <row r="2401">
          <cell r="A2401" t="str">
            <v>D4G8379</v>
          </cell>
          <cell r="B2401" t="str">
            <v>D4G83793V01</v>
          </cell>
          <cell r="C2401">
            <v>1.9956959821145173</v>
          </cell>
          <cell r="D2401">
            <v>0</v>
          </cell>
          <cell r="E2401">
            <v>1.9956959821145173</v>
          </cell>
          <cell r="F2401">
            <v>0</v>
          </cell>
          <cell r="G2401">
            <v>0</v>
          </cell>
          <cell r="H2401">
            <v>1</v>
          </cell>
          <cell r="I2401">
            <v>0</v>
          </cell>
          <cell r="J2401">
            <v>0</v>
          </cell>
          <cell r="K2401">
            <v>1</v>
          </cell>
          <cell r="L2401">
            <v>0</v>
          </cell>
        </row>
        <row r="2402">
          <cell r="A2402" t="str">
            <v>D4G8383</v>
          </cell>
          <cell r="B2402" t="str">
            <v>D4G83832V01</v>
          </cell>
          <cell r="C2402">
            <v>4.7358770118511453</v>
          </cell>
          <cell r="D2402">
            <v>0</v>
          </cell>
          <cell r="E2402">
            <v>0.16967903716330182</v>
          </cell>
          <cell r="F2402">
            <v>4.5661979746878432</v>
          </cell>
          <cell r="G2402">
            <v>0</v>
          </cell>
          <cell r="H2402">
            <v>3.5828429821698052E-2</v>
          </cell>
          <cell r="I2402">
            <v>0.96417157017830191</v>
          </cell>
          <cell r="J2402">
            <v>0</v>
          </cell>
          <cell r="K2402">
            <v>3.5828429821698052E-2</v>
          </cell>
          <cell r="L2402">
            <v>0.96417157017830191</v>
          </cell>
        </row>
        <row r="2403">
          <cell r="A2403" t="str">
            <v>D4G8383</v>
          </cell>
          <cell r="B2403" t="str">
            <v>D4G83833V01</v>
          </cell>
          <cell r="C2403">
            <v>4.7334178953705175</v>
          </cell>
          <cell r="D2403">
            <v>0</v>
          </cell>
          <cell r="E2403">
            <v>0.16721992068267422</v>
          </cell>
          <cell r="F2403">
            <v>4.5661979746878432</v>
          </cell>
          <cell r="G2403">
            <v>0</v>
          </cell>
          <cell r="H2403">
            <v>3.5327521122997058E-2</v>
          </cell>
          <cell r="I2403">
            <v>0.96467247887700291</v>
          </cell>
          <cell r="J2403">
            <v>0</v>
          </cell>
          <cell r="K2403">
            <v>3.5327521122997058E-2</v>
          </cell>
          <cell r="L2403">
            <v>0.96467247887700291</v>
          </cell>
        </row>
        <row r="2404">
          <cell r="A2404" t="str">
            <v>D4G8384</v>
          </cell>
          <cell r="B2404" t="str">
            <v>D4G83842V01</v>
          </cell>
          <cell r="C2404">
            <v>30.795525859968322</v>
          </cell>
          <cell r="D2404">
            <v>27.06250982497739</v>
          </cell>
          <cell r="E2404">
            <v>0.69883437433075846</v>
          </cell>
          <cell r="F2404">
            <v>3.0341816606601775</v>
          </cell>
          <cell r="G2404">
            <v>0.87878057182833991</v>
          </cell>
          <cell r="H2404">
            <v>2.2692724180403957E-2</v>
          </cell>
          <cell r="I2404">
            <v>9.8526703991256306E-2</v>
          </cell>
          <cell r="J2404">
            <v>0.87878057182833968</v>
          </cell>
          <cell r="K2404">
            <v>2.2692724180403953E-2</v>
          </cell>
          <cell r="L2404">
            <v>9.8526703991256279E-2</v>
          </cell>
        </row>
        <row r="2405">
          <cell r="A2405" t="str">
            <v>D4G8384</v>
          </cell>
          <cell r="B2405" t="str">
            <v>D4G83843V01</v>
          </cell>
          <cell r="C2405">
            <v>30.727638678873141</v>
          </cell>
          <cell r="D2405">
            <v>27.06250982497739</v>
          </cell>
          <cell r="E2405">
            <v>0.6309471932355738</v>
          </cell>
          <cell r="F2405">
            <v>3.0341816606601775</v>
          </cell>
          <cell r="G2405">
            <v>0.88072207916139944</v>
          </cell>
          <cell r="H2405">
            <v>2.0533539847609018E-2</v>
          </cell>
          <cell r="I2405">
            <v>9.8744380990991545E-2</v>
          </cell>
          <cell r="J2405">
            <v>0.88072207916139944</v>
          </cell>
          <cell r="K2405">
            <v>2.0533539847609018E-2</v>
          </cell>
          <cell r="L2405">
            <v>9.8744380990991545E-2</v>
          </cell>
        </row>
        <row r="2406">
          <cell r="A2406" t="str">
            <v>D4G8385</v>
          </cell>
          <cell r="B2406" t="str">
            <v>D4G83852V01</v>
          </cell>
          <cell r="C2406">
            <v>32.223738366408263</v>
          </cell>
          <cell r="D2406">
            <v>0</v>
          </cell>
          <cell r="E2406">
            <v>6.537187795418407</v>
          </cell>
          <cell r="F2406">
            <v>25.686550570989851</v>
          </cell>
          <cell r="G2406">
            <v>0</v>
          </cell>
          <cell r="H2406">
            <v>0.20286869639660179</v>
          </cell>
          <cell r="I2406">
            <v>0.79713130360339801</v>
          </cell>
          <cell r="J2406">
            <v>0</v>
          </cell>
          <cell r="K2406">
            <v>0.20286869639660185</v>
          </cell>
          <cell r="L2406">
            <v>0.79713130360339823</v>
          </cell>
        </row>
        <row r="2407">
          <cell r="A2407" t="str">
            <v>D4G8385</v>
          </cell>
          <cell r="B2407" t="str">
            <v>D4G83853V01</v>
          </cell>
          <cell r="C2407">
            <v>32.223738366408263</v>
          </cell>
          <cell r="D2407">
            <v>0</v>
          </cell>
          <cell r="E2407">
            <v>6.537187795418407</v>
          </cell>
          <cell r="F2407">
            <v>25.686550570989851</v>
          </cell>
          <cell r="G2407">
            <v>0</v>
          </cell>
          <cell r="H2407">
            <v>0.20286869639660179</v>
          </cell>
          <cell r="I2407">
            <v>0.79713130360339801</v>
          </cell>
          <cell r="J2407">
            <v>0</v>
          </cell>
          <cell r="K2407">
            <v>0.20286869639660185</v>
          </cell>
          <cell r="L2407">
            <v>0.79713130360339823</v>
          </cell>
        </row>
        <row r="2408">
          <cell r="A2408" t="str">
            <v>D4G8387</v>
          </cell>
          <cell r="B2408" t="str">
            <v>D4G83872V01</v>
          </cell>
          <cell r="C2408">
            <v>6.422945987587406</v>
          </cell>
          <cell r="D2408">
            <v>0</v>
          </cell>
          <cell r="E2408">
            <v>0.40646398867719113</v>
          </cell>
          <cell r="F2408">
            <v>6.0164819989102147</v>
          </cell>
          <cell r="G2408">
            <v>0</v>
          </cell>
          <cell r="H2408">
            <v>6.3283108633125459E-2</v>
          </cell>
          <cell r="I2408">
            <v>0.93671689136687453</v>
          </cell>
          <cell r="J2408">
            <v>0</v>
          </cell>
          <cell r="K2408">
            <v>6.3283108633125459E-2</v>
          </cell>
          <cell r="L2408">
            <v>0.93671689136687453</v>
          </cell>
        </row>
        <row r="2409">
          <cell r="A2409" t="str">
            <v>D4G8387</v>
          </cell>
          <cell r="B2409" t="str">
            <v>D4G83873V01</v>
          </cell>
          <cell r="C2409">
            <v>6.3576277277418143</v>
          </cell>
          <cell r="D2409">
            <v>0</v>
          </cell>
          <cell r="E2409">
            <v>0.34114572883159988</v>
          </cell>
          <cell r="F2409">
            <v>6.0164819989102147</v>
          </cell>
          <cell r="G2409">
            <v>0</v>
          </cell>
          <cell r="H2409">
            <v>5.3659280385826007E-2</v>
          </cell>
          <cell r="I2409">
            <v>0.9463407196141741</v>
          </cell>
          <cell r="J2409">
            <v>0</v>
          </cell>
          <cell r="K2409">
            <v>5.3659280385826007E-2</v>
          </cell>
          <cell r="L2409">
            <v>0.9463407196141741</v>
          </cell>
        </row>
        <row r="2410">
          <cell r="A2410" t="str">
            <v>D4G8388</v>
          </cell>
          <cell r="B2410" t="str">
            <v>D4G83882V01</v>
          </cell>
          <cell r="C2410">
            <v>7.0659501928562118</v>
          </cell>
          <cell r="D2410">
            <v>0</v>
          </cell>
          <cell r="E2410">
            <v>2.1019830777847583</v>
          </cell>
          <cell r="F2410">
            <v>4.9639671150714539</v>
          </cell>
          <cell r="G2410">
            <v>0</v>
          </cell>
          <cell r="H2410">
            <v>0.29748059643979613</v>
          </cell>
          <cell r="I2410">
            <v>0.70251940356020393</v>
          </cell>
          <cell r="J2410">
            <v>0</v>
          </cell>
          <cell r="K2410">
            <v>0.29748059643979613</v>
          </cell>
          <cell r="L2410">
            <v>0.70251940356020393</v>
          </cell>
        </row>
        <row r="2411">
          <cell r="A2411" t="str">
            <v>D4G8388</v>
          </cell>
          <cell r="B2411" t="str">
            <v>D4G83883V01</v>
          </cell>
          <cell r="C2411">
            <v>4.9639671150714539</v>
          </cell>
          <cell r="D2411">
            <v>0</v>
          </cell>
          <cell r="E2411">
            <v>0</v>
          </cell>
          <cell r="F2411">
            <v>4.9639671150714539</v>
          </cell>
          <cell r="G2411">
            <v>0</v>
          </cell>
          <cell r="H2411">
            <v>0</v>
          </cell>
          <cell r="I2411">
            <v>1</v>
          </cell>
          <cell r="J2411">
            <v>0</v>
          </cell>
          <cell r="K2411">
            <v>0</v>
          </cell>
          <cell r="L2411">
            <v>1</v>
          </cell>
        </row>
        <row r="2412">
          <cell r="A2412" t="str">
            <v>D4G8389</v>
          </cell>
          <cell r="B2412" t="str">
            <v>D4G83892V01</v>
          </cell>
          <cell r="C2412">
            <v>2303.1437830421473</v>
          </cell>
          <cell r="D2412">
            <v>103.4297991981976</v>
          </cell>
          <cell r="E2412">
            <v>88.182902239599272</v>
          </cell>
          <cell r="F2412">
            <v>2111.5310816043502</v>
          </cell>
          <cell r="G2412">
            <v>4.490809473544051E-2</v>
          </cell>
          <cell r="H2412">
            <v>3.828805777949363E-2</v>
          </cell>
          <cell r="I2412">
            <v>0.91680384748506571</v>
          </cell>
          <cell r="J2412">
            <v>4.4908094735440517E-2</v>
          </cell>
          <cell r="K2412">
            <v>3.8288057779493637E-2</v>
          </cell>
          <cell r="L2412">
            <v>0.91680384748506583</v>
          </cell>
        </row>
        <row r="2413">
          <cell r="A2413" t="str">
            <v>D4G8389</v>
          </cell>
          <cell r="B2413" t="str">
            <v>D4G83893V01</v>
          </cell>
          <cell r="C2413">
            <v>2303.14585174384</v>
          </cell>
          <cell r="D2413">
            <v>103.4297991981976</v>
          </cell>
          <cell r="E2413">
            <v>88.184970941292065</v>
          </cell>
          <cell r="F2413">
            <v>2111.5310816043502</v>
          </cell>
          <cell r="G2413">
            <v>4.4908054398676116E-2</v>
          </cell>
          <cell r="H2413">
            <v>3.8288921595878225E-2</v>
          </cell>
          <cell r="I2413">
            <v>0.91680302400544555</v>
          </cell>
          <cell r="J2413">
            <v>4.4908054398676123E-2</v>
          </cell>
          <cell r="K2413">
            <v>3.8288921595878232E-2</v>
          </cell>
          <cell r="L2413">
            <v>0.91680302400544567</v>
          </cell>
        </row>
        <row r="2414">
          <cell r="A2414" t="str">
            <v>D4G8396</v>
          </cell>
          <cell r="B2414" t="str">
            <v>D4G83962V01</v>
          </cell>
          <cell r="C2414">
            <v>6.464414593175718</v>
          </cell>
          <cell r="D2414">
            <v>0</v>
          </cell>
          <cell r="E2414">
            <v>0.44149769774512115</v>
          </cell>
          <cell r="F2414">
            <v>6.0229168954305976</v>
          </cell>
          <cell r="G2414">
            <v>0</v>
          </cell>
          <cell r="H2414">
            <v>6.8296624757204868E-2</v>
          </cell>
          <cell r="I2414">
            <v>0.93170337524279523</v>
          </cell>
          <cell r="J2414">
            <v>0</v>
          </cell>
          <cell r="K2414">
            <v>6.8296624757204868E-2</v>
          </cell>
          <cell r="L2414">
            <v>0.93170337524279523</v>
          </cell>
        </row>
        <row r="2415">
          <cell r="A2415" t="str">
            <v>D4G8396</v>
          </cell>
          <cell r="B2415" t="str">
            <v>D4G83963V01</v>
          </cell>
          <cell r="C2415">
            <v>6.3828037227662522</v>
          </cell>
          <cell r="D2415">
            <v>0</v>
          </cell>
          <cell r="E2415">
            <v>0.3598868273356543</v>
          </cell>
          <cell r="F2415">
            <v>6.0229168954305976</v>
          </cell>
          <cell r="G2415">
            <v>0</v>
          </cell>
          <cell r="H2415">
            <v>5.6383815477829301E-2</v>
          </cell>
          <cell r="I2415">
            <v>0.94361618452217066</v>
          </cell>
          <cell r="J2415">
            <v>0</v>
          </cell>
          <cell r="K2415">
            <v>5.6383815477829301E-2</v>
          </cell>
          <cell r="L2415">
            <v>0.94361618452217066</v>
          </cell>
        </row>
        <row r="2416">
          <cell r="A2416" t="str">
            <v>D4G8397</v>
          </cell>
          <cell r="B2416" t="str">
            <v>D4G83972V01</v>
          </cell>
          <cell r="C2416">
            <v>1.3530719061324044</v>
          </cell>
          <cell r="D2416">
            <v>0</v>
          </cell>
          <cell r="E2416">
            <v>1.0449878582769474</v>
          </cell>
          <cell r="F2416">
            <v>0.30808404785545707</v>
          </cell>
          <cell r="G2416">
            <v>0</v>
          </cell>
          <cell r="H2416">
            <v>0.77230770481660604</v>
          </cell>
          <cell r="I2416">
            <v>0.22769229518339407</v>
          </cell>
          <cell r="J2416">
            <v>0</v>
          </cell>
          <cell r="K2416">
            <v>0.77230770481660604</v>
          </cell>
          <cell r="L2416">
            <v>0.22769229518339407</v>
          </cell>
        </row>
        <row r="2417">
          <cell r="A2417" t="str">
            <v>D4G8397</v>
          </cell>
          <cell r="B2417" t="str">
            <v>D4G83973V01</v>
          </cell>
          <cell r="C2417">
            <v>0.30808404785545707</v>
          </cell>
          <cell r="D2417">
            <v>0</v>
          </cell>
          <cell r="E2417">
            <v>0</v>
          </cell>
          <cell r="F2417">
            <v>0.30808404785545707</v>
          </cell>
          <cell r="G2417">
            <v>0</v>
          </cell>
          <cell r="H2417">
            <v>0</v>
          </cell>
          <cell r="I2417">
            <v>1</v>
          </cell>
          <cell r="J2417">
            <v>0</v>
          </cell>
          <cell r="K2417">
            <v>0</v>
          </cell>
          <cell r="L2417">
            <v>1</v>
          </cell>
        </row>
        <row r="2418">
          <cell r="A2418" t="str">
            <v>D4G8398</v>
          </cell>
          <cell r="B2418" t="str">
            <v>D4G83982V01</v>
          </cell>
          <cell r="C2418">
            <v>4.9886405572226504</v>
          </cell>
          <cell r="D2418">
            <v>0</v>
          </cell>
          <cell r="E2418">
            <v>0.17526074233363859</v>
          </cell>
          <cell r="F2418">
            <v>4.8133798148890117</v>
          </cell>
          <cell r="G2418">
            <v>0</v>
          </cell>
          <cell r="H2418">
            <v>3.5131964374521367E-2</v>
          </cell>
          <cell r="I2418">
            <v>0.96486803562547863</v>
          </cell>
          <cell r="J2418">
            <v>0</v>
          </cell>
          <cell r="K2418">
            <v>3.5131964374521367E-2</v>
          </cell>
          <cell r="L2418">
            <v>0.96486803562547863</v>
          </cell>
        </row>
        <row r="2419">
          <cell r="A2419" t="str">
            <v>D4G8398</v>
          </cell>
          <cell r="B2419" t="str">
            <v>D4G83983V01</v>
          </cell>
          <cell r="C2419">
            <v>4.9835973474558557</v>
          </cell>
          <cell r="D2419">
            <v>0</v>
          </cell>
          <cell r="E2419">
            <v>0.17021753256684416</v>
          </cell>
          <cell r="F2419">
            <v>4.8133798148890117</v>
          </cell>
          <cell r="G2419">
            <v>0</v>
          </cell>
          <cell r="H2419">
            <v>3.4155554853110441E-2</v>
          </cell>
          <cell r="I2419">
            <v>0.96584444514688961</v>
          </cell>
          <cell r="J2419">
            <v>0</v>
          </cell>
          <cell r="K2419">
            <v>3.4155554853110441E-2</v>
          </cell>
          <cell r="L2419">
            <v>0.96584444514688961</v>
          </cell>
        </row>
        <row r="2420">
          <cell r="A2420" t="str">
            <v>D4G8400</v>
          </cell>
          <cell r="B2420" t="str">
            <v>D4G84002V01</v>
          </cell>
          <cell r="C2420">
            <v>15.815874930867835</v>
          </cell>
          <cell r="D2420">
            <v>0</v>
          </cell>
          <cell r="E2420">
            <v>0</v>
          </cell>
          <cell r="F2420">
            <v>14.998246525070734</v>
          </cell>
          <cell r="G2420">
            <v>0</v>
          </cell>
          <cell r="H2420">
            <v>0</v>
          </cell>
          <cell r="I2420">
            <v>0.94830330858261047</v>
          </cell>
          <cell r="J2420">
            <v>0</v>
          </cell>
          <cell r="K2420">
            <v>0</v>
          </cell>
          <cell r="L2420">
            <v>1</v>
          </cell>
        </row>
        <row r="2421">
          <cell r="A2421" t="str">
            <v>D4G8400</v>
          </cell>
          <cell r="B2421" t="str">
            <v>D4G84003V01</v>
          </cell>
          <cell r="C2421">
            <v>15.799956628047559</v>
          </cell>
          <cell r="D2421">
            <v>0</v>
          </cell>
          <cell r="E2421">
            <v>0.53727176818216638</v>
          </cell>
          <cell r="F2421">
            <v>14.445056454068292</v>
          </cell>
          <cell r="G2421">
            <v>0</v>
          </cell>
          <cell r="H2421">
            <v>3.4004635634785181E-2</v>
          </cell>
          <cell r="I2421">
            <v>0.9142465890334095</v>
          </cell>
          <cell r="J2421">
            <v>0</v>
          </cell>
          <cell r="K2421">
            <v>3.5860365639584425E-2</v>
          </cell>
          <cell r="L2421">
            <v>0.96413963436041561</v>
          </cell>
        </row>
        <row r="2422">
          <cell r="A2422" t="str">
            <v>D4G8401</v>
          </cell>
          <cell r="B2422" t="str">
            <v>D4G84012V01</v>
          </cell>
          <cell r="C2422">
            <v>267.83799475737044</v>
          </cell>
          <cell r="D2422">
            <v>41.404710100608661</v>
          </cell>
          <cell r="E2422">
            <v>29.528019447109656</v>
          </cell>
          <cell r="F2422">
            <v>186.94196895900365</v>
          </cell>
          <cell r="G2422">
            <v>0.1545886353357612</v>
          </cell>
          <cell r="H2422">
            <v>0.1102458203282867</v>
          </cell>
          <cell r="I2422">
            <v>0.69796657911940752</v>
          </cell>
          <cell r="J2422">
            <v>0.16056135146399161</v>
          </cell>
          <cell r="K2422">
            <v>0.11450529896146423</v>
          </cell>
          <cell r="L2422">
            <v>0.72493334957454414</v>
          </cell>
        </row>
        <row r="2423">
          <cell r="A2423" t="str">
            <v>D4G8401</v>
          </cell>
          <cell r="B2423" t="str">
            <v>D4G84013V01</v>
          </cell>
          <cell r="C2423">
            <v>267.83799475737044</v>
          </cell>
          <cell r="D2423">
            <v>41.404710100608661</v>
          </cell>
          <cell r="E2423">
            <v>29.528019447109656</v>
          </cell>
          <cell r="F2423">
            <v>186.94196895900365</v>
          </cell>
          <cell r="G2423">
            <v>0.1545886353357612</v>
          </cell>
          <cell r="H2423">
            <v>0.1102458203282867</v>
          </cell>
          <cell r="I2423">
            <v>0.69796657911940752</v>
          </cell>
          <cell r="J2423">
            <v>0.16056135146399161</v>
          </cell>
          <cell r="K2423">
            <v>0.11450529896146423</v>
          </cell>
          <cell r="L2423">
            <v>0.72493334957454414</v>
          </cell>
        </row>
        <row r="2424">
          <cell r="A2424" t="str">
            <v>D4G8402</v>
          </cell>
          <cell r="B2424" t="str">
            <v>D4G84022V01</v>
          </cell>
          <cell r="C2424">
            <v>0.64807673800655541</v>
          </cell>
          <cell r="D2424">
            <v>0</v>
          </cell>
          <cell r="E2424">
            <v>0.18193452986607553</v>
          </cell>
          <cell r="F2424">
            <v>0.46614220814047991</v>
          </cell>
          <cell r="G2424">
            <v>0</v>
          </cell>
          <cell r="H2424">
            <v>0.28072991853664592</v>
          </cell>
          <cell r="I2424">
            <v>0.71927008146335414</v>
          </cell>
          <cell r="J2424">
            <v>0</v>
          </cell>
          <cell r="K2424">
            <v>0.28072991853664592</v>
          </cell>
          <cell r="L2424">
            <v>0.71927008146335414</v>
          </cell>
        </row>
        <row r="2425">
          <cell r="A2425" t="str">
            <v>D4G8402</v>
          </cell>
          <cell r="B2425" t="str">
            <v>D4G84023V01</v>
          </cell>
          <cell r="C2425">
            <v>0.64807673800655541</v>
          </cell>
          <cell r="D2425">
            <v>0</v>
          </cell>
          <cell r="E2425">
            <v>0.18193452986607553</v>
          </cell>
          <cell r="F2425">
            <v>0.46614220814047991</v>
          </cell>
          <cell r="G2425">
            <v>0</v>
          </cell>
          <cell r="H2425">
            <v>0.28072991853664592</v>
          </cell>
          <cell r="I2425">
            <v>0.71927008146335414</v>
          </cell>
          <cell r="J2425">
            <v>0</v>
          </cell>
          <cell r="K2425">
            <v>0.28072991853664592</v>
          </cell>
          <cell r="L2425">
            <v>0.71927008146335414</v>
          </cell>
        </row>
        <row r="2426">
          <cell r="A2426" t="str">
            <v>D4G8404</v>
          </cell>
          <cell r="B2426" t="str">
            <v>D4G84043V01</v>
          </cell>
          <cell r="C2426">
            <v>0.21224265551395022</v>
          </cell>
          <cell r="D2426">
            <v>0</v>
          </cell>
          <cell r="E2426">
            <v>0.21224265551395022</v>
          </cell>
          <cell r="F2426">
            <v>0</v>
          </cell>
          <cell r="G2426">
            <v>0</v>
          </cell>
          <cell r="H2426">
            <v>1</v>
          </cell>
          <cell r="I2426">
            <v>0</v>
          </cell>
          <cell r="J2426">
            <v>0</v>
          </cell>
          <cell r="K2426">
            <v>1</v>
          </cell>
          <cell r="L2426">
            <v>0</v>
          </cell>
        </row>
        <row r="2427">
          <cell r="A2427" t="str">
            <v>D4G8406</v>
          </cell>
          <cell r="B2427" t="str">
            <v>D4G84062V01</v>
          </cell>
          <cell r="C2427">
            <v>0.34696615269929026</v>
          </cell>
          <cell r="D2427">
            <v>0</v>
          </cell>
          <cell r="E2427">
            <v>0.12834685943147794</v>
          </cell>
          <cell r="F2427">
            <v>0.21861929326781232</v>
          </cell>
          <cell r="G2427">
            <v>0</v>
          </cell>
          <cell r="H2427">
            <v>0.36991175776939261</v>
          </cell>
          <cell r="I2427">
            <v>0.63008824223060744</v>
          </cell>
          <cell r="J2427">
            <v>0</v>
          </cell>
          <cell r="K2427">
            <v>0.36991175776939261</v>
          </cell>
          <cell r="L2427">
            <v>0.63008824223060744</v>
          </cell>
        </row>
        <row r="2428">
          <cell r="A2428" t="str">
            <v>D4G8406</v>
          </cell>
          <cell r="B2428" t="str">
            <v>D4G84063V01</v>
          </cell>
          <cell r="C2428">
            <v>0.34885360651445907</v>
          </cell>
          <cell r="D2428">
            <v>0</v>
          </cell>
          <cell r="E2428">
            <v>0.13023431324664675</v>
          </cell>
          <cell r="F2428">
            <v>0.21861929326781232</v>
          </cell>
          <cell r="G2428">
            <v>0</v>
          </cell>
          <cell r="H2428">
            <v>0.37332081656793442</v>
          </cell>
          <cell r="I2428">
            <v>0.62667918343206552</v>
          </cell>
          <cell r="J2428">
            <v>0</v>
          </cell>
          <cell r="K2428">
            <v>0.37332081656793442</v>
          </cell>
          <cell r="L2428">
            <v>0.62667918343206552</v>
          </cell>
        </row>
        <row r="2429">
          <cell r="A2429" t="str">
            <v>D4G8411</v>
          </cell>
          <cell r="B2429" t="str">
            <v>D4G84112V01</v>
          </cell>
          <cell r="C2429">
            <v>1.9657407591556919</v>
          </cell>
          <cell r="D2429">
            <v>0</v>
          </cell>
          <cell r="E2429">
            <v>0.7398444401870643</v>
          </cell>
          <cell r="F2429">
            <v>1.2258963189686276</v>
          </cell>
          <cell r="G2429">
            <v>0</v>
          </cell>
          <cell r="H2429">
            <v>0.37636928305074974</v>
          </cell>
          <cell r="I2429">
            <v>0.62363071694925021</v>
          </cell>
          <cell r="J2429">
            <v>0</v>
          </cell>
          <cell r="K2429">
            <v>0.37636928305074974</v>
          </cell>
          <cell r="L2429">
            <v>0.62363071694925021</v>
          </cell>
        </row>
        <row r="2430">
          <cell r="A2430" t="str">
            <v>D4G8411</v>
          </cell>
          <cell r="B2430" t="str">
            <v>D4G84113V01</v>
          </cell>
          <cell r="C2430">
            <v>1.8938697188375277</v>
          </cell>
          <cell r="D2430">
            <v>0</v>
          </cell>
          <cell r="E2430">
            <v>0.66797339986890025</v>
          </cell>
          <cell r="F2430">
            <v>1.2258963189686276</v>
          </cell>
          <cell r="G2430">
            <v>0</v>
          </cell>
          <cell r="H2430">
            <v>0.35270293052623897</v>
          </cell>
          <cell r="I2430">
            <v>0.64729706947376109</v>
          </cell>
          <cell r="J2430">
            <v>0</v>
          </cell>
          <cell r="K2430">
            <v>0.35270293052623897</v>
          </cell>
          <cell r="L2430">
            <v>0.64729706947376109</v>
          </cell>
        </row>
        <row r="2431">
          <cell r="A2431" t="str">
            <v>D4G8415</v>
          </cell>
          <cell r="B2431" t="str">
            <v>D4G84152V01</v>
          </cell>
          <cell r="C2431">
            <v>4.3576987127442735</v>
          </cell>
          <cell r="D2431">
            <v>0</v>
          </cell>
          <cell r="E2431">
            <v>0</v>
          </cell>
          <cell r="F2431">
            <v>4.1439752662535403</v>
          </cell>
          <cell r="G2431">
            <v>0</v>
          </cell>
          <cell r="H2431">
            <v>0</v>
          </cell>
          <cell r="I2431">
            <v>0.95095497404038287</v>
          </cell>
          <cell r="J2431">
            <v>0</v>
          </cell>
          <cell r="K2431">
            <v>0</v>
          </cell>
          <cell r="L2431">
            <v>1</v>
          </cell>
        </row>
        <row r="2432">
          <cell r="A2432" t="str">
            <v>D4G8415</v>
          </cell>
          <cell r="B2432" t="str">
            <v>D4G84153V01</v>
          </cell>
          <cell r="C2432">
            <v>4.3576987127442735</v>
          </cell>
          <cell r="D2432">
            <v>0</v>
          </cell>
          <cell r="E2432">
            <v>0</v>
          </cell>
          <cell r="F2432">
            <v>4.1439752662535403</v>
          </cell>
          <cell r="G2432">
            <v>0</v>
          </cell>
          <cell r="H2432">
            <v>0</v>
          </cell>
          <cell r="I2432">
            <v>0.95095497404038287</v>
          </cell>
          <cell r="J2432">
            <v>0</v>
          </cell>
          <cell r="K2432">
            <v>0</v>
          </cell>
          <cell r="L2432">
            <v>1</v>
          </cell>
        </row>
        <row r="2433">
          <cell r="A2433" t="str">
            <v>D4G8420</v>
          </cell>
          <cell r="B2433" t="str">
            <v>D4G84202V01</v>
          </cell>
          <cell r="C2433">
            <v>74.103836095259197</v>
          </cell>
          <cell r="D2433">
            <v>1.8434114532548371</v>
          </cell>
          <cell r="E2433">
            <v>8.6343616149385767</v>
          </cell>
          <cell r="F2433">
            <v>63.626063027065776</v>
          </cell>
          <cell r="G2433">
            <v>2.4876059734413258E-2</v>
          </cell>
          <cell r="H2433">
            <v>0.11651706672565849</v>
          </cell>
          <cell r="I2433">
            <v>0.85860687353992815</v>
          </cell>
          <cell r="J2433">
            <v>2.4876059734413262E-2</v>
          </cell>
          <cell r="K2433">
            <v>0.11651706672565851</v>
          </cell>
          <cell r="L2433">
            <v>0.85860687353992826</v>
          </cell>
        </row>
        <row r="2434">
          <cell r="A2434" t="str">
            <v>D4G8420</v>
          </cell>
          <cell r="B2434" t="str">
            <v>D4G84203V01</v>
          </cell>
          <cell r="C2434">
            <v>73.85537830461719</v>
          </cell>
          <cell r="D2434">
            <v>1.8434114532548371</v>
          </cell>
          <cell r="E2434">
            <v>8.3859038242965749</v>
          </cell>
          <cell r="F2434">
            <v>63.626063027065776</v>
          </cell>
          <cell r="G2434">
            <v>2.4959745594310946E-2</v>
          </cell>
          <cell r="H2434">
            <v>0.11354493087434793</v>
          </cell>
          <cell r="I2434">
            <v>0.86149532353134106</v>
          </cell>
          <cell r="J2434">
            <v>2.4959745594310946E-2</v>
          </cell>
          <cell r="K2434">
            <v>0.11354493087434793</v>
          </cell>
          <cell r="L2434">
            <v>0.86149532353134106</v>
          </cell>
        </row>
        <row r="2435">
          <cell r="A2435" t="str">
            <v>D4G8423</v>
          </cell>
          <cell r="B2435" t="str">
            <v>D4G84232V01</v>
          </cell>
          <cell r="C2435">
            <v>1308.3016816924985</v>
          </cell>
          <cell r="D2435">
            <v>54.171824908168055</v>
          </cell>
          <cell r="E2435">
            <v>166.29039742068699</v>
          </cell>
          <cell r="F2435">
            <v>1031.4766730148831</v>
          </cell>
          <cell r="G2435">
            <v>4.1406218203501884E-2</v>
          </cell>
          <cell r="H2435">
            <v>0.12710401564688323</v>
          </cell>
          <cell r="I2435">
            <v>0.78840888722278657</v>
          </cell>
          <cell r="J2435">
            <v>4.3270342593912617E-2</v>
          </cell>
          <cell r="K2435">
            <v>0.1328262889180622</v>
          </cell>
          <cell r="L2435">
            <v>0.82390336848802526</v>
          </cell>
        </row>
        <row r="2436">
          <cell r="A2436" t="str">
            <v>D4G8423</v>
          </cell>
          <cell r="B2436" t="str">
            <v>D4G84233V01</v>
          </cell>
          <cell r="C2436">
            <v>1308.2991761087987</v>
          </cell>
          <cell r="D2436">
            <v>54.171824908168055</v>
          </cell>
          <cell r="E2436">
            <v>166.29039742068699</v>
          </cell>
          <cell r="F2436">
            <v>1031.4741674311836</v>
          </cell>
          <cell r="G2436">
            <v>4.1406297502447641E-2</v>
          </cell>
          <cell r="H2436">
            <v>0.12710425906960765</v>
          </cell>
          <cell r="I2436">
            <v>0.78840848199495139</v>
          </cell>
          <cell r="J2436">
            <v>4.327042919373187E-2</v>
          </cell>
          <cell r="K2436">
            <v>0.13282655475216296</v>
          </cell>
          <cell r="L2436">
            <v>0.82390301605410521</v>
          </cell>
        </row>
        <row r="2437">
          <cell r="A2437" t="str">
            <v>D4G8424</v>
          </cell>
          <cell r="B2437" t="str">
            <v>D4G84242V01</v>
          </cell>
          <cell r="C2437">
            <v>0.79879610186614636</v>
          </cell>
          <cell r="D2437">
            <v>0</v>
          </cell>
          <cell r="E2437">
            <v>0.16240487734203271</v>
          </cell>
          <cell r="F2437">
            <v>0.63639122452411367</v>
          </cell>
          <cell r="G2437">
            <v>0</v>
          </cell>
          <cell r="H2437">
            <v>0.20331205543269759</v>
          </cell>
          <cell r="I2437">
            <v>0.79668794456730241</v>
          </cell>
          <cell r="J2437">
            <v>0</v>
          </cell>
          <cell r="K2437">
            <v>0.20331205543269759</v>
          </cell>
          <cell r="L2437">
            <v>0.79668794456730241</v>
          </cell>
        </row>
        <row r="2438">
          <cell r="A2438" t="str">
            <v>D4G8424</v>
          </cell>
          <cell r="B2438" t="str">
            <v>D4G84243V01</v>
          </cell>
          <cell r="C2438">
            <v>0.81366322106924216</v>
          </cell>
          <cell r="D2438">
            <v>0</v>
          </cell>
          <cell r="E2438">
            <v>0.17727199654512849</v>
          </cell>
          <cell r="F2438">
            <v>0.63639122452411367</v>
          </cell>
          <cell r="G2438">
            <v>0</v>
          </cell>
          <cell r="H2438">
            <v>0.21786900520361946</v>
          </cell>
          <cell r="I2438">
            <v>0.7821309947963806</v>
          </cell>
          <cell r="J2438">
            <v>0</v>
          </cell>
          <cell r="K2438">
            <v>0.21786900520361946</v>
          </cell>
          <cell r="L2438">
            <v>0.7821309947963806</v>
          </cell>
        </row>
        <row r="2439">
          <cell r="A2439" t="str">
            <v>D4G8427</v>
          </cell>
          <cell r="B2439" t="str">
            <v>D4G84272V01</v>
          </cell>
          <cell r="C2439">
            <v>18.490432839801336</v>
          </cell>
          <cell r="D2439">
            <v>0</v>
          </cell>
          <cell r="E2439">
            <v>4.3660120782203293</v>
          </cell>
          <cell r="F2439">
            <v>14.124420761581007</v>
          </cell>
          <cell r="G2439">
            <v>0</v>
          </cell>
          <cell r="H2439">
            <v>0.23612276229804247</v>
          </cell>
          <cell r="I2439">
            <v>0.76387723770195748</v>
          </cell>
          <cell r="J2439">
            <v>0</v>
          </cell>
          <cell r="K2439">
            <v>0.23612276229804247</v>
          </cell>
          <cell r="L2439">
            <v>0.76387723770195748</v>
          </cell>
        </row>
        <row r="2440">
          <cell r="A2440" t="str">
            <v>D4G8427</v>
          </cell>
          <cell r="B2440" t="str">
            <v>D4G84273V01</v>
          </cell>
          <cell r="C2440">
            <v>18.364798801843726</v>
          </cell>
          <cell r="D2440">
            <v>0</v>
          </cell>
          <cell r="E2440">
            <v>4.24037804026272</v>
          </cell>
          <cell r="F2440">
            <v>14.124420761581007</v>
          </cell>
          <cell r="G2440">
            <v>0</v>
          </cell>
          <cell r="H2440">
            <v>0.2308970594241963</v>
          </cell>
          <cell r="I2440">
            <v>0.76910294057580375</v>
          </cell>
          <cell r="J2440">
            <v>0</v>
          </cell>
          <cell r="K2440">
            <v>0.2308970594241963</v>
          </cell>
          <cell r="L2440">
            <v>0.76910294057580375</v>
          </cell>
        </row>
        <row r="2441">
          <cell r="A2441" t="str">
            <v>D4G8431</v>
          </cell>
          <cell r="B2441" t="str">
            <v>D4G84312V01</v>
          </cell>
          <cell r="C2441">
            <v>318.18106691675717</v>
          </cell>
          <cell r="D2441">
            <v>7.0901877909385336</v>
          </cell>
          <cell r="E2441">
            <v>31.476055123667205</v>
          </cell>
          <cell r="F2441">
            <v>265.47064401773594</v>
          </cell>
          <cell r="G2441">
            <v>2.2283499956939533E-2</v>
          </cell>
          <cell r="H2441">
            <v>9.8924978248004933E-2</v>
          </cell>
          <cell r="I2441">
            <v>0.83433827974179431</v>
          </cell>
          <cell r="J2441">
            <v>2.3320156519417122E-2</v>
          </cell>
          <cell r="K2441">
            <v>0.10352709318021559</v>
          </cell>
          <cell r="L2441">
            <v>0.87315275030036732</v>
          </cell>
        </row>
        <row r="2442">
          <cell r="A2442" t="str">
            <v>D4G8431</v>
          </cell>
          <cell r="B2442" t="str">
            <v>D4G84313V01</v>
          </cell>
          <cell r="C2442">
            <v>318.18106691675717</v>
          </cell>
          <cell r="D2442">
            <v>7.0901877909385336</v>
          </cell>
          <cell r="E2442">
            <v>31.476055123667205</v>
          </cell>
          <cell r="F2442">
            <v>265.47064401773594</v>
          </cell>
          <cell r="G2442">
            <v>2.2283499956939533E-2</v>
          </cell>
          <cell r="H2442">
            <v>9.8924978248004933E-2</v>
          </cell>
          <cell r="I2442">
            <v>0.83433827974179431</v>
          </cell>
          <cell r="J2442">
            <v>2.3320156519417122E-2</v>
          </cell>
          <cell r="K2442">
            <v>0.10352709318021559</v>
          </cell>
          <cell r="L2442">
            <v>0.87315275030036732</v>
          </cell>
        </row>
        <row r="2443">
          <cell r="A2443" t="str">
            <v>D4G8433</v>
          </cell>
          <cell r="B2443" t="str">
            <v>D4G84332V01</v>
          </cell>
          <cell r="C2443">
            <v>31.66714453331512</v>
          </cell>
          <cell r="D2443">
            <v>0</v>
          </cell>
          <cell r="E2443">
            <v>9.5381914153150422</v>
          </cell>
          <cell r="F2443">
            <v>22.12895311800008</v>
          </cell>
          <cell r="G2443">
            <v>0</v>
          </cell>
          <cell r="H2443">
            <v>0.30120149940517932</v>
          </cell>
          <cell r="I2443">
            <v>0.69879850059482074</v>
          </cell>
          <cell r="J2443">
            <v>0</v>
          </cell>
          <cell r="K2443">
            <v>0.30120149940517932</v>
          </cell>
          <cell r="L2443">
            <v>0.69879850059482074</v>
          </cell>
        </row>
        <row r="2444">
          <cell r="A2444" t="str">
            <v>D4G8433</v>
          </cell>
          <cell r="B2444" t="str">
            <v>D4G84333V01</v>
          </cell>
          <cell r="C2444">
            <v>31.665834369055052</v>
          </cell>
          <cell r="D2444">
            <v>0</v>
          </cell>
          <cell r="E2444">
            <v>9.5368812510549734</v>
          </cell>
          <cell r="F2444">
            <v>22.12895311800008</v>
          </cell>
          <cell r="G2444">
            <v>0</v>
          </cell>
          <cell r="H2444">
            <v>0.30117258682988451</v>
          </cell>
          <cell r="I2444">
            <v>0.69882741317011554</v>
          </cell>
          <cell r="J2444">
            <v>0</v>
          </cell>
          <cell r="K2444">
            <v>0.30117258682988451</v>
          </cell>
          <cell r="L2444">
            <v>0.69882741317011554</v>
          </cell>
        </row>
        <row r="2445">
          <cell r="A2445" t="str">
            <v>D4G8435</v>
          </cell>
          <cell r="B2445" t="str">
            <v>D4G84352V01</v>
          </cell>
          <cell r="C2445">
            <v>379.9979779709081</v>
          </cell>
          <cell r="D2445">
            <v>0</v>
          </cell>
          <cell r="E2445">
            <v>158.84037116109079</v>
          </cell>
          <cell r="F2445">
            <v>221.15760680981734</v>
          </cell>
          <cell r="G2445">
            <v>0</v>
          </cell>
          <cell r="H2445">
            <v>0.41800320098874655</v>
          </cell>
          <cell r="I2445">
            <v>0.58199679901125356</v>
          </cell>
          <cell r="J2445">
            <v>0</v>
          </cell>
          <cell r="K2445">
            <v>0.41800320098874655</v>
          </cell>
          <cell r="L2445">
            <v>0.58199679901125356</v>
          </cell>
        </row>
        <row r="2446">
          <cell r="A2446" t="str">
            <v>D4G8435</v>
          </cell>
          <cell r="B2446" t="str">
            <v>D4G84353V01</v>
          </cell>
          <cell r="C2446">
            <v>380.01341587449633</v>
          </cell>
          <cell r="D2446">
            <v>0</v>
          </cell>
          <cell r="E2446">
            <v>158.85580906467897</v>
          </cell>
          <cell r="F2446">
            <v>221.15760680981734</v>
          </cell>
          <cell r="G2446">
            <v>0</v>
          </cell>
          <cell r="H2446">
            <v>0.4180268443921013</v>
          </cell>
          <cell r="I2446">
            <v>0.58197315560789864</v>
          </cell>
          <cell r="J2446">
            <v>0</v>
          </cell>
          <cell r="K2446">
            <v>0.4180268443921013</v>
          </cell>
          <cell r="L2446">
            <v>0.58197315560789864</v>
          </cell>
        </row>
        <row r="2447">
          <cell r="A2447" t="str">
            <v>D4G8436</v>
          </cell>
          <cell r="B2447" t="str">
            <v>D4G84362V01</v>
          </cell>
          <cell r="C2447">
            <v>15.357697938475846</v>
          </cell>
          <cell r="D2447">
            <v>10.367567751859418</v>
          </cell>
          <cell r="E2447">
            <v>0.92020431572629469</v>
          </cell>
          <cell r="F2447">
            <v>4.0699258708901311</v>
          </cell>
          <cell r="G2447">
            <v>0.67507303460406087</v>
          </cell>
          <cell r="H2447">
            <v>5.9918115293887533E-2</v>
          </cell>
          <cell r="I2447">
            <v>0.2650088501020515</v>
          </cell>
          <cell r="J2447">
            <v>0.67507303460406087</v>
          </cell>
          <cell r="K2447">
            <v>5.9918115293887533E-2</v>
          </cell>
          <cell r="L2447">
            <v>0.2650088501020515</v>
          </cell>
        </row>
        <row r="2448">
          <cell r="A2448" t="str">
            <v>D4G8436</v>
          </cell>
          <cell r="B2448" t="str">
            <v>D4G84363V01</v>
          </cell>
          <cell r="C2448">
            <v>15.305501274509412</v>
          </cell>
          <cell r="D2448">
            <v>10.367567751859418</v>
          </cell>
          <cell r="E2448">
            <v>0.86800765175986061</v>
          </cell>
          <cell r="F2448">
            <v>4.0699258708901311</v>
          </cell>
          <cell r="G2448">
            <v>0.67737524997800047</v>
          </cell>
          <cell r="H2448">
            <v>5.6712134819490445E-2</v>
          </cell>
          <cell r="I2448">
            <v>0.26591261520250892</v>
          </cell>
          <cell r="J2448">
            <v>0.67737524997800058</v>
          </cell>
          <cell r="K2448">
            <v>5.6712134819490459E-2</v>
          </cell>
          <cell r="L2448">
            <v>0.26591261520250897</v>
          </cell>
        </row>
        <row r="2449">
          <cell r="A2449" t="str">
            <v>D4G8439</v>
          </cell>
          <cell r="B2449" t="str">
            <v>D4G84392V01</v>
          </cell>
          <cell r="C2449">
            <v>54.20424804344804</v>
          </cell>
          <cell r="D2449">
            <v>0</v>
          </cell>
          <cell r="E2449">
            <v>0</v>
          </cell>
          <cell r="F2449">
            <v>51.392128236684755</v>
          </cell>
          <cell r="G2449">
            <v>0</v>
          </cell>
          <cell r="H2449">
            <v>0</v>
          </cell>
          <cell r="I2449">
            <v>0.94811993693724528</v>
          </cell>
          <cell r="J2449">
            <v>0</v>
          </cell>
          <cell r="K2449">
            <v>0</v>
          </cell>
          <cell r="L2449">
            <v>1</v>
          </cell>
        </row>
        <row r="2450">
          <cell r="A2450" t="str">
            <v>D4G8439</v>
          </cell>
          <cell r="B2450" t="str">
            <v>D4G84393V01</v>
          </cell>
          <cell r="C2450">
            <v>54.229400317183135</v>
          </cell>
          <cell r="D2450">
            <v>0</v>
          </cell>
          <cell r="E2450">
            <v>1.7355068877215849</v>
          </cell>
          <cell r="F2450">
            <v>49.681773622698266</v>
          </cell>
          <cell r="G2450">
            <v>0</v>
          </cell>
          <cell r="H2450">
            <v>3.2003062500613196E-2</v>
          </cell>
          <cell r="I2450">
            <v>0.91614093705838184</v>
          </cell>
          <cell r="J2450">
            <v>0</v>
          </cell>
          <cell r="K2450">
            <v>3.3753377667842227E-2</v>
          </cell>
          <cell r="L2450">
            <v>0.96624662233215775</v>
          </cell>
        </row>
        <row r="2451">
          <cell r="A2451" t="str">
            <v>D4G8440</v>
          </cell>
          <cell r="B2451" t="str">
            <v>D4G84402V01</v>
          </cell>
          <cell r="C2451">
            <v>0.49083779843985209</v>
          </cell>
          <cell r="D2451">
            <v>0</v>
          </cell>
          <cell r="E2451">
            <v>0.14899658517495662</v>
          </cell>
          <cell r="F2451">
            <v>0.34184121326489547</v>
          </cell>
          <cell r="G2451">
            <v>0</v>
          </cell>
          <cell r="H2451">
            <v>0.30355564638368993</v>
          </cell>
          <cell r="I2451">
            <v>0.69644435361631007</v>
          </cell>
          <cell r="J2451">
            <v>0</v>
          </cell>
          <cell r="K2451">
            <v>0.30355564638368993</v>
          </cell>
          <cell r="L2451">
            <v>0.69644435361631007</v>
          </cell>
        </row>
        <row r="2452">
          <cell r="A2452" t="str">
            <v>D4G8440</v>
          </cell>
          <cell r="B2452" t="str">
            <v>D4G84403V01</v>
          </cell>
          <cell r="C2452">
            <v>0.49979754052594483</v>
          </cell>
          <cell r="D2452">
            <v>0</v>
          </cell>
          <cell r="E2452">
            <v>0.15795632726104936</v>
          </cell>
          <cell r="F2452">
            <v>0.34184121326489547</v>
          </cell>
          <cell r="G2452">
            <v>0</v>
          </cell>
          <cell r="H2452">
            <v>0.31604062535967947</v>
          </cell>
          <cell r="I2452">
            <v>0.68395937464032053</v>
          </cell>
          <cell r="J2452">
            <v>0</v>
          </cell>
          <cell r="K2452">
            <v>0.31604062535967947</v>
          </cell>
          <cell r="L2452">
            <v>0.68395937464032053</v>
          </cell>
        </row>
        <row r="2453">
          <cell r="A2453" t="str">
            <v>D4G8441</v>
          </cell>
          <cell r="B2453" t="str">
            <v>D4G84412V01</v>
          </cell>
          <cell r="C2453">
            <v>2.9613304561485245</v>
          </cell>
          <cell r="D2453">
            <v>0</v>
          </cell>
          <cell r="E2453">
            <v>0.62626193045217649</v>
          </cell>
          <cell r="F2453">
            <v>2.3350685256963479</v>
          </cell>
          <cell r="G2453">
            <v>0</v>
          </cell>
          <cell r="H2453">
            <v>0.21147992084162273</v>
          </cell>
          <cell r="I2453">
            <v>0.78852007915837719</v>
          </cell>
          <cell r="J2453">
            <v>0</v>
          </cell>
          <cell r="K2453">
            <v>0.21147992084162276</v>
          </cell>
          <cell r="L2453">
            <v>0.7885200791583773</v>
          </cell>
        </row>
        <row r="2454">
          <cell r="A2454" t="str">
            <v>D4G8441</v>
          </cell>
          <cell r="B2454" t="str">
            <v>D4G84413V01</v>
          </cell>
          <cell r="C2454">
            <v>2.9522541962868987</v>
          </cell>
          <cell r="D2454">
            <v>0</v>
          </cell>
          <cell r="E2454">
            <v>0.61718567059055074</v>
          </cell>
          <cell r="F2454">
            <v>2.3350685256963479</v>
          </cell>
          <cell r="G2454">
            <v>0</v>
          </cell>
          <cell r="H2454">
            <v>0.20905573489125559</v>
          </cell>
          <cell r="I2454">
            <v>0.79094426510874438</v>
          </cell>
          <cell r="J2454">
            <v>0</v>
          </cell>
          <cell r="K2454">
            <v>0.20905573489125559</v>
          </cell>
          <cell r="L2454">
            <v>0.79094426510874438</v>
          </cell>
        </row>
        <row r="2455">
          <cell r="A2455" t="str">
            <v>D4G8445</v>
          </cell>
          <cell r="B2455" t="str">
            <v>D4G84452V01</v>
          </cell>
          <cell r="C2455">
            <v>9.3470783159844579</v>
          </cell>
          <cell r="D2455">
            <v>0</v>
          </cell>
          <cell r="E2455">
            <v>0.995089519079706</v>
          </cell>
          <cell r="F2455">
            <v>8.3519887969047524</v>
          </cell>
          <cell r="G2455">
            <v>0</v>
          </cell>
          <cell r="H2455">
            <v>0.10645995309336409</v>
          </cell>
          <cell r="I2455">
            <v>0.89354004690663591</v>
          </cell>
          <cell r="J2455">
            <v>0</v>
          </cell>
          <cell r="K2455">
            <v>0.10645995309336409</v>
          </cell>
          <cell r="L2455">
            <v>0.89354004690663591</v>
          </cell>
        </row>
        <row r="2456">
          <cell r="A2456" t="str">
            <v>D4G8445</v>
          </cell>
          <cell r="B2456" t="str">
            <v>D4G84453V01</v>
          </cell>
          <cell r="C2456">
            <v>9.2906339455807743</v>
          </cell>
          <cell r="D2456">
            <v>0</v>
          </cell>
          <cell r="E2456">
            <v>0.93864514867602178</v>
          </cell>
          <cell r="F2456">
            <v>8.3519887969047524</v>
          </cell>
          <cell r="G2456">
            <v>0</v>
          </cell>
          <cell r="H2456">
            <v>0.10103133480170123</v>
          </cell>
          <cell r="I2456">
            <v>0.89896866519829877</v>
          </cell>
          <cell r="J2456">
            <v>0</v>
          </cell>
          <cell r="K2456">
            <v>0.10103133480170123</v>
          </cell>
          <cell r="L2456">
            <v>0.89896866519829877</v>
          </cell>
        </row>
        <row r="2457">
          <cell r="A2457" t="str">
            <v>D4G8446</v>
          </cell>
          <cell r="B2457" t="str">
            <v>D4G84462V01</v>
          </cell>
          <cell r="C2457">
            <v>9.0590933628987109</v>
          </cell>
          <cell r="D2457">
            <v>0.96661827786291621</v>
          </cell>
          <cell r="E2457">
            <v>1.1818835899542626</v>
          </cell>
          <cell r="F2457">
            <v>6.9105914950815333</v>
          </cell>
          <cell r="G2457">
            <v>0.10670143679296618</v>
          </cell>
          <cell r="H2457">
            <v>0.13046378292055549</v>
          </cell>
          <cell r="I2457">
            <v>0.76283478028647844</v>
          </cell>
          <cell r="J2457">
            <v>0.10670143679296618</v>
          </cell>
          <cell r="K2457">
            <v>0.13046378292055549</v>
          </cell>
          <cell r="L2457">
            <v>0.76283478028647844</v>
          </cell>
        </row>
        <row r="2458">
          <cell r="A2458" t="str">
            <v>D4G8446</v>
          </cell>
          <cell r="B2458" t="str">
            <v>D4G84463V01</v>
          </cell>
          <cell r="C2458">
            <v>7.8772097729444495</v>
          </cell>
          <cell r="D2458">
            <v>0.96661827786291621</v>
          </cell>
          <cell r="E2458">
            <v>0</v>
          </cell>
          <cell r="F2458">
            <v>6.9105914950815333</v>
          </cell>
          <cell r="G2458">
            <v>0.12271074475925764</v>
          </cell>
          <cell r="H2458">
            <v>0</v>
          </cell>
          <cell r="I2458">
            <v>0.87728925524074231</v>
          </cell>
          <cell r="J2458">
            <v>0.12271074475925764</v>
          </cell>
          <cell r="K2458">
            <v>0</v>
          </cell>
          <cell r="L2458">
            <v>0.87728925524074231</v>
          </cell>
        </row>
        <row r="2459">
          <cell r="A2459" t="str">
            <v>D4G8449</v>
          </cell>
          <cell r="B2459" t="str">
            <v>D4G84492V01</v>
          </cell>
          <cell r="C2459">
            <v>1.3860111869199367</v>
          </cell>
          <cell r="D2459">
            <v>0</v>
          </cell>
          <cell r="E2459">
            <v>1.0870042989065796</v>
          </cell>
          <cell r="F2459">
            <v>0.29900688801335706</v>
          </cell>
          <cell r="G2459">
            <v>0</v>
          </cell>
          <cell r="H2459">
            <v>0.7842680558171935</v>
          </cell>
          <cell r="I2459">
            <v>0.21573194418280642</v>
          </cell>
          <cell r="J2459">
            <v>0</v>
          </cell>
          <cell r="K2459">
            <v>0.78426805581719361</v>
          </cell>
          <cell r="L2459">
            <v>0.21573194418280645</v>
          </cell>
        </row>
        <row r="2460">
          <cell r="A2460" t="str">
            <v>D4G8449</v>
          </cell>
          <cell r="B2460" t="str">
            <v>D4G84493V01</v>
          </cell>
          <cell r="C2460">
            <v>1.4513769679761994</v>
          </cell>
          <cell r="D2460">
            <v>0</v>
          </cell>
          <cell r="E2460">
            <v>1.1523700799628427</v>
          </cell>
          <cell r="F2460">
            <v>0.29900688801335706</v>
          </cell>
          <cell r="G2460">
            <v>0</v>
          </cell>
          <cell r="H2460">
            <v>0.79398399271121678</v>
          </cell>
          <cell r="I2460">
            <v>0.20601600728878341</v>
          </cell>
          <cell r="J2460">
            <v>0</v>
          </cell>
          <cell r="K2460">
            <v>0.79398399271121656</v>
          </cell>
          <cell r="L2460">
            <v>0.20601600728878336</v>
          </cell>
        </row>
        <row r="2461">
          <cell r="A2461" t="str">
            <v>D4G8451</v>
          </cell>
          <cell r="B2461" t="str">
            <v>D4G84512V01</v>
          </cell>
          <cell r="C2461">
            <v>21.584717334023836</v>
          </cell>
          <cell r="D2461">
            <v>0</v>
          </cell>
          <cell r="E2461">
            <v>3.5503835975665061</v>
          </cell>
          <cell r="F2461">
            <v>18.034333736457327</v>
          </cell>
          <cell r="G2461">
            <v>0</v>
          </cell>
          <cell r="H2461">
            <v>0.16448598990777896</v>
          </cell>
          <cell r="I2461">
            <v>0.83551401009222093</v>
          </cell>
          <cell r="J2461">
            <v>0</v>
          </cell>
          <cell r="K2461">
            <v>0.16448598990777899</v>
          </cell>
          <cell r="L2461">
            <v>0.83551401009222104</v>
          </cell>
        </row>
        <row r="2462">
          <cell r="A2462" t="str">
            <v>D4G8451</v>
          </cell>
          <cell r="B2462" t="str">
            <v>D4G84513V01</v>
          </cell>
          <cell r="C2462">
            <v>21.334793087914065</v>
          </cell>
          <cell r="D2462">
            <v>0</v>
          </cell>
          <cell r="E2462">
            <v>3.3004593514567393</v>
          </cell>
          <cell r="F2462">
            <v>18.034333736457327</v>
          </cell>
          <cell r="G2462">
            <v>0</v>
          </cell>
          <cell r="H2462">
            <v>0.15469844670424363</v>
          </cell>
          <cell r="I2462">
            <v>0.8453015532957564</v>
          </cell>
          <cell r="J2462">
            <v>0</v>
          </cell>
          <cell r="K2462">
            <v>0.15469844670424363</v>
          </cell>
          <cell r="L2462">
            <v>0.8453015532957564</v>
          </cell>
        </row>
        <row r="2463">
          <cell r="A2463" t="str">
            <v>D4G8452</v>
          </cell>
          <cell r="B2463" t="str">
            <v>D4G84522V01</v>
          </cell>
          <cell r="C2463">
            <v>2.2503435974949411</v>
          </cell>
          <cell r="D2463">
            <v>0</v>
          </cell>
          <cell r="E2463">
            <v>0.20785529130753835</v>
          </cell>
          <cell r="F2463">
            <v>1.9388193206801563</v>
          </cell>
          <cell r="G2463">
            <v>0</v>
          </cell>
          <cell r="H2463">
            <v>9.2366024254660797E-2</v>
          </cell>
          <cell r="I2463">
            <v>0.8615659061302593</v>
          </cell>
          <cell r="J2463">
            <v>0</v>
          </cell>
          <cell r="K2463">
            <v>9.6826640678009682E-2</v>
          </cell>
          <cell r="L2463">
            <v>0.90317335932199039</v>
          </cell>
        </row>
        <row r="2464">
          <cell r="A2464" t="str">
            <v>D4G8452</v>
          </cell>
          <cell r="B2464" t="str">
            <v>D4G84523V01</v>
          </cell>
          <cell r="C2464">
            <v>2.2503435974949411</v>
          </cell>
          <cell r="D2464">
            <v>0</v>
          </cell>
          <cell r="E2464">
            <v>0.20785529130753835</v>
          </cell>
          <cell r="F2464">
            <v>1.9388193206801563</v>
          </cell>
          <cell r="G2464">
            <v>0</v>
          </cell>
          <cell r="H2464">
            <v>9.2366024254660797E-2</v>
          </cell>
          <cell r="I2464">
            <v>0.8615659061302593</v>
          </cell>
          <cell r="J2464">
            <v>0</v>
          </cell>
          <cell r="K2464">
            <v>9.6826640678009682E-2</v>
          </cell>
          <cell r="L2464">
            <v>0.90317335932199039</v>
          </cell>
        </row>
        <row r="2465">
          <cell r="A2465" t="str">
            <v>D4G8455</v>
          </cell>
          <cell r="B2465" t="str">
            <v>D4G84552V01</v>
          </cell>
          <cell r="C2465">
            <v>17.016384728535051</v>
          </cell>
          <cell r="D2465">
            <v>0</v>
          </cell>
          <cell r="E2465">
            <v>2.007695177660191</v>
          </cell>
          <cell r="F2465">
            <v>15.008689550874861</v>
          </cell>
          <cell r="G2465">
            <v>0</v>
          </cell>
          <cell r="H2465">
            <v>0.11798600053355954</v>
          </cell>
          <cell r="I2465">
            <v>0.88201399946644043</v>
          </cell>
          <cell r="J2465">
            <v>0</v>
          </cell>
          <cell r="K2465">
            <v>0.11798600053355954</v>
          </cell>
          <cell r="L2465">
            <v>0.88201399946644043</v>
          </cell>
        </row>
        <row r="2466">
          <cell r="A2466" t="str">
            <v>D4G8455</v>
          </cell>
          <cell r="B2466" t="str">
            <v>D4G84553V01</v>
          </cell>
          <cell r="C2466">
            <v>16.621543735639332</v>
          </cell>
          <cell r="D2466">
            <v>0</v>
          </cell>
          <cell r="E2466">
            <v>1.6128541847644748</v>
          </cell>
          <cell r="F2466">
            <v>15.008689550874861</v>
          </cell>
          <cell r="G2466">
            <v>0</v>
          </cell>
          <cell r="H2466">
            <v>9.703395848282427E-2</v>
          </cell>
          <cell r="I2466">
            <v>0.90296604151717597</v>
          </cell>
          <cell r="J2466">
            <v>0</v>
          </cell>
          <cell r="K2466">
            <v>9.7033958482824242E-2</v>
          </cell>
          <cell r="L2466">
            <v>0.90296604151717574</v>
          </cell>
        </row>
        <row r="2467">
          <cell r="A2467" t="str">
            <v>D4G8467</v>
          </cell>
          <cell r="B2467" t="str">
            <v>D4G84672V01</v>
          </cell>
          <cell r="C2467">
            <v>48.241166562626908</v>
          </cell>
          <cell r="D2467">
            <v>0</v>
          </cell>
          <cell r="E2467">
            <v>4.4693802761169472</v>
          </cell>
          <cell r="F2467">
            <v>43.771786286509965</v>
          </cell>
          <cell r="G2467">
            <v>0</v>
          </cell>
          <cell r="H2467">
            <v>9.2646604437203586E-2</v>
          </cell>
          <cell r="I2467">
            <v>0.90735339556279648</v>
          </cell>
          <cell r="J2467">
            <v>0</v>
          </cell>
          <cell r="K2467">
            <v>9.2646604437203586E-2</v>
          </cell>
          <cell r="L2467">
            <v>0.90735339556279648</v>
          </cell>
        </row>
        <row r="2468">
          <cell r="A2468" t="str">
            <v>D4G8467</v>
          </cell>
          <cell r="B2468" t="str">
            <v>D4G84673V01</v>
          </cell>
          <cell r="C2468">
            <v>48.112558056466852</v>
          </cell>
          <cell r="D2468">
            <v>0</v>
          </cell>
          <cell r="E2468">
            <v>4.3407717699568922</v>
          </cell>
          <cell r="F2468">
            <v>43.771786286509965</v>
          </cell>
          <cell r="G2468">
            <v>0</v>
          </cell>
          <cell r="H2468">
            <v>9.022118019296306E-2</v>
          </cell>
          <cell r="I2468">
            <v>0.90977881980703701</v>
          </cell>
          <cell r="J2468">
            <v>0</v>
          </cell>
          <cell r="K2468">
            <v>9.022118019296306E-2</v>
          </cell>
          <cell r="L2468">
            <v>0.90977881980703701</v>
          </cell>
        </row>
        <row r="2469">
          <cell r="A2469" t="str">
            <v>D4G8471</v>
          </cell>
          <cell r="B2469" t="str">
            <v>D4G84712V01</v>
          </cell>
          <cell r="C2469">
            <v>4.5440910562514283</v>
          </cell>
          <cell r="D2469">
            <v>0.48330913893158167</v>
          </cell>
          <cell r="E2469">
            <v>0.16568782622744449</v>
          </cell>
          <cell r="F2469">
            <v>3.8950940910924015</v>
          </cell>
          <cell r="G2469">
            <v>0.1063599150960411</v>
          </cell>
          <cell r="H2469">
            <v>3.6462259267340889E-2</v>
          </cell>
          <cell r="I2469">
            <v>0.85717782563661782</v>
          </cell>
          <cell r="J2469">
            <v>0.10635991509604113</v>
          </cell>
          <cell r="K2469">
            <v>3.6462259267340896E-2</v>
          </cell>
          <cell r="L2469">
            <v>0.85717782563661804</v>
          </cell>
        </row>
        <row r="2470">
          <cell r="A2470" t="str">
            <v>D4G8471</v>
          </cell>
          <cell r="B2470" t="str">
            <v>D4G84713V01</v>
          </cell>
          <cell r="C2470">
            <v>4.3784032300239835</v>
          </cell>
          <cell r="D2470">
            <v>0.48330913893158167</v>
          </cell>
          <cell r="E2470">
            <v>0</v>
          </cell>
          <cell r="F2470">
            <v>3.8950940910924015</v>
          </cell>
          <cell r="G2470">
            <v>0.110384794076843</v>
          </cell>
          <cell r="H2470">
            <v>0</v>
          </cell>
          <cell r="I2470">
            <v>0.8896152059231569</v>
          </cell>
          <cell r="J2470">
            <v>0.11038479407684301</v>
          </cell>
          <cell r="K2470">
            <v>0</v>
          </cell>
          <cell r="L2470">
            <v>0.88961520592315702</v>
          </cell>
        </row>
        <row r="2471">
          <cell r="A2471" t="str">
            <v>D4G8473</v>
          </cell>
          <cell r="B2471" t="str">
            <v>D4G84732V01</v>
          </cell>
          <cell r="C2471">
            <v>1.2377697990262018</v>
          </cell>
          <cell r="D2471">
            <v>0</v>
          </cell>
          <cell r="E2471">
            <v>1.0765024342257825</v>
          </cell>
          <cell r="F2471">
            <v>0.16126736480041937</v>
          </cell>
          <cell r="G2471">
            <v>0</v>
          </cell>
          <cell r="H2471">
            <v>0.86971134299181152</v>
          </cell>
          <cell r="I2471">
            <v>0.13028865700818862</v>
          </cell>
          <cell r="J2471">
            <v>0</v>
          </cell>
          <cell r="K2471">
            <v>0.8697113429918113</v>
          </cell>
          <cell r="L2471">
            <v>0.13028865700818859</v>
          </cell>
        </row>
        <row r="2472">
          <cell r="A2472" t="str">
            <v>D4G8473</v>
          </cell>
          <cell r="B2472" t="str">
            <v>D4G84733V01</v>
          </cell>
          <cell r="C2472">
            <v>1.2696644429468189</v>
          </cell>
          <cell r="D2472">
            <v>0</v>
          </cell>
          <cell r="E2472">
            <v>1.1083970781463992</v>
          </cell>
          <cell r="F2472">
            <v>0.16126736480041937</v>
          </cell>
          <cell r="G2472">
            <v>0</v>
          </cell>
          <cell r="H2472">
            <v>0.8729842631285103</v>
          </cell>
          <cell r="I2472">
            <v>0.12701573687148943</v>
          </cell>
          <cell r="J2472">
            <v>0</v>
          </cell>
          <cell r="K2472">
            <v>0.87298426312851052</v>
          </cell>
          <cell r="L2472">
            <v>0.12701573687148945</v>
          </cell>
        </row>
        <row r="2473">
          <cell r="A2473" t="str">
            <v>D4G8474</v>
          </cell>
          <cell r="B2473" t="str">
            <v>D4G84743V01</v>
          </cell>
          <cell r="C2473">
            <v>0.33418963382551098</v>
          </cell>
          <cell r="D2473">
            <v>0</v>
          </cell>
          <cell r="E2473">
            <v>0.33418963382551103</v>
          </cell>
          <cell r="F2473">
            <v>0</v>
          </cell>
          <cell r="G2473">
            <v>0</v>
          </cell>
          <cell r="H2473">
            <v>1</v>
          </cell>
          <cell r="I2473">
            <v>0</v>
          </cell>
          <cell r="J2473">
            <v>0</v>
          </cell>
          <cell r="K2473">
            <v>1</v>
          </cell>
          <cell r="L2473">
            <v>0</v>
          </cell>
        </row>
        <row r="2474">
          <cell r="A2474" t="str">
            <v>D4G8489</v>
          </cell>
          <cell r="B2474" t="str">
            <v>D4G84892V01</v>
          </cell>
          <cell r="C2474">
            <v>77.789068781151428</v>
          </cell>
          <cell r="D2474">
            <v>0</v>
          </cell>
          <cell r="E2474">
            <v>19.882642670858193</v>
          </cell>
          <cell r="F2474">
            <v>57.906426110293232</v>
          </cell>
          <cell r="G2474">
            <v>0</v>
          </cell>
          <cell r="H2474">
            <v>0.25559687218772603</v>
          </cell>
          <cell r="I2474">
            <v>0.74440312781227391</v>
          </cell>
          <cell r="J2474">
            <v>0</v>
          </cell>
          <cell r="K2474">
            <v>0.25559687218772603</v>
          </cell>
          <cell r="L2474">
            <v>0.74440312781227391</v>
          </cell>
        </row>
        <row r="2475">
          <cell r="A2475" t="str">
            <v>D4G8489</v>
          </cell>
          <cell r="B2475" t="str">
            <v>D4G84893V01</v>
          </cell>
          <cell r="C2475">
            <v>77.500914539544794</v>
          </cell>
          <cell r="D2475">
            <v>0</v>
          </cell>
          <cell r="E2475">
            <v>19.594488429251555</v>
          </cell>
          <cell r="F2475">
            <v>57.906426110293232</v>
          </cell>
          <cell r="G2475">
            <v>0</v>
          </cell>
          <cell r="H2475">
            <v>0.25282912525185081</v>
          </cell>
          <cell r="I2475">
            <v>0.74717087474814914</v>
          </cell>
          <cell r="J2475">
            <v>0</v>
          </cell>
          <cell r="K2475">
            <v>0.25282912525185081</v>
          </cell>
          <cell r="L2475">
            <v>0.74717087474814914</v>
          </cell>
        </row>
        <row r="2476">
          <cell r="A2476" t="str">
            <v>D4G8490</v>
          </cell>
          <cell r="B2476" t="str">
            <v>D4G84902V01</v>
          </cell>
          <cell r="C2476">
            <v>10.88159984140397</v>
          </cell>
          <cell r="D2476">
            <v>0</v>
          </cell>
          <cell r="E2476">
            <v>8.7160145765061863</v>
          </cell>
          <cell r="F2476">
            <v>2.1655852648977865</v>
          </cell>
          <cell r="G2476">
            <v>0</v>
          </cell>
          <cell r="H2476">
            <v>0.80098650047230791</v>
          </cell>
          <cell r="I2476">
            <v>0.19901349952769237</v>
          </cell>
          <cell r="J2476">
            <v>0</v>
          </cell>
          <cell r="K2476">
            <v>0.80098650047230768</v>
          </cell>
          <cell r="L2476">
            <v>0.19901349952769232</v>
          </cell>
        </row>
        <row r="2477">
          <cell r="A2477" t="str">
            <v>D4G8490</v>
          </cell>
          <cell r="B2477" t="str">
            <v>D4G84903V01</v>
          </cell>
          <cell r="C2477">
            <v>2.1655852648977865</v>
          </cell>
          <cell r="D2477">
            <v>0</v>
          </cell>
          <cell r="E2477">
            <v>0</v>
          </cell>
          <cell r="F2477">
            <v>2.1655852648977865</v>
          </cell>
          <cell r="G2477">
            <v>0</v>
          </cell>
          <cell r="H2477">
            <v>0</v>
          </cell>
          <cell r="I2477">
            <v>1</v>
          </cell>
          <cell r="J2477">
            <v>0</v>
          </cell>
          <cell r="K2477">
            <v>0</v>
          </cell>
          <cell r="L2477">
            <v>1</v>
          </cell>
        </row>
        <row r="2478">
          <cell r="A2478" t="str">
            <v>D4G8495</v>
          </cell>
          <cell r="B2478" t="str">
            <v>D4G84952V01</v>
          </cell>
          <cell r="C2478">
            <v>5.6643890356751578</v>
          </cell>
          <cell r="D2478">
            <v>0</v>
          </cell>
          <cell r="E2478">
            <v>1.362768786319023</v>
          </cell>
          <cell r="F2478">
            <v>4.3016202493561346</v>
          </cell>
          <cell r="G2478">
            <v>0</v>
          </cell>
          <cell r="H2478">
            <v>0.24058530897791519</v>
          </cell>
          <cell r="I2478">
            <v>0.75941469102208481</v>
          </cell>
          <cell r="J2478">
            <v>0</v>
          </cell>
          <cell r="K2478">
            <v>0.24058530897791519</v>
          </cell>
          <cell r="L2478">
            <v>0.75941469102208481</v>
          </cell>
        </row>
        <row r="2479">
          <cell r="A2479" t="str">
            <v>D4G8495</v>
          </cell>
          <cell r="B2479" t="str">
            <v>D4G84953V01</v>
          </cell>
          <cell r="C2479">
            <v>4.3016202493561346</v>
          </cell>
          <cell r="D2479">
            <v>0</v>
          </cell>
          <cell r="E2479">
            <v>0</v>
          </cell>
          <cell r="F2479">
            <v>4.3016202493561346</v>
          </cell>
          <cell r="G2479">
            <v>0</v>
          </cell>
          <cell r="H2479">
            <v>0</v>
          </cell>
          <cell r="I2479">
            <v>1</v>
          </cell>
          <cell r="J2479">
            <v>0</v>
          </cell>
          <cell r="K2479">
            <v>0</v>
          </cell>
          <cell r="L2479">
            <v>1</v>
          </cell>
        </row>
        <row r="2480">
          <cell r="A2480" t="str">
            <v>D4G8500</v>
          </cell>
          <cell r="B2480" t="str">
            <v>D4G85002V01</v>
          </cell>
          <cell r="C2480">
            <v>53.221388010757153</v>
          </cell>
          <cell r="D2480">
            <v>5.0113105602341532</v>
          </cell>
          <cell r="E2480">
            <v>4.3154332834263611</v>
          </cell>
          <cell r="F2480">
            <v>43.894644167096622</v>
          </cell>
          <cell r="G2480">
            <v>9.4159711866613899E-2</v>
          </cell>
          <cell r="H2480">
            <v>8.1084568530120291E-2</v>
          </cell>
          <cell r="I2480">
            <v>0.82475571960326555</v>
          </cell>
          <cell r="J2480">
            <v>9.4159711866613927E-2</v>
          </cell>
          <cell r="K2480">
            <v>8.1084568530120305E-2</v>
          </cell>
          <cell r="L2480">
            <v>0.82475571960326577</v>
          </cell>
        </row>
        <row r="2481">
          <cell r="A2481" t="str">
            <v>D4G8500</v>
          </cell>
          <cell r="B2481" t="str">
            <v>D4G85003V01</v>
          </cell>
          <cell r="C2481">
            <v>53.097209401257167</v>
          </cell>
          <cell r="D2481">
            <v>5.0113105602341532</v>
          </cell>
          <cell r="E2481">
            <v>4.1912546739263812</v>
          </cell>
          <cell r="F2481">
            <v>43.894644167096629</v>
          </cell>
          <cell r="G2481">
            <v>9.4379923478907002E-2</v>
          </cell>
          <cell r="H2481">
            <v>7.8935498139891813E-2</v>
          </cell>
          <cell r="I2481">
            <v>0.82668457838120113</v>
          </cell>
          <cell r="J2481">
            <v>9.4379923478907002E-2</v>
          </cell>
          <cell r="K2481">
            <v>7.8935498139891813E-2</v>
          </cell>
          <cell r="L2481">
            <v>0.82668457838120113</v>
          </cell>
        </row>
        <row r="2482">
          <cell r="A2482" t="str">
            <v>D4G8521</v>
          </cell>
          <cell r="B2482" t="str">
            <v>D4G85212V01</v>
          </cell>
          <cell r="C2482">
            <v>0.33961089953353174</v>
          </cell>
          <cell r="D2482">
            <v>0</v>
          </cell>
          <cell r="E2482">
            <v>0.22032031750546796</v>
          </cell>
          <cell r="F2482">
            <v>0.11929058202806384</v>
          </cell>
          <cell r="G2482">
            <v>0</v>
          </cell>
          <cell r="H2482">
            <v>0.64874336426800827</v>
          </cell>
          <cell r="I2482">
            <v>0.35125663573199184</v>
          </cell>
          <cell r="J2482">
            <v>0</v>
          </cell>
          <cell r="K2482">
            <v>0.64874336426800827</v>
          </cell>
          <cell r="L2482">
            <v>0.35125663573199184</v>
          </cell>
        </row>
        <row r="2483">
          <cell r="A2483" t="str">
            <v>D4G8521</v>
          </cell>
          <cell r="B2483" t="str">
            <v>D4G85213V01</v>
          </cell>
          <cell r="C2483">
            <v>0.34613855599941612</v>
          </cell>
          <cell r="D2483">
            <v>0</v>
          </cell>
          <cell r="E2483">
            <v>0.22684797397135223</v>
          </cell>
          <cell r="F2483">
            <v>0.11929058202806384</v>
          </cell>
          <cell r="G2483">
            <v>0</v>
          </cell>
          <cell r="H2483">
            <v>0.65536754007760667</v>
          </cell>
          <cell r="I2483">
            <v>0.34463245992239322</v>
          </cell>
          <cell r="J2483">
            <v>0</v>
          </cell>
          <cell r="K2483">
            <v>0.65536754007760678</v>
          </cell>
          <cell r="L2483">
            <v>0.34463245992239327</v>
          </cell>
        </row>
        <row r="2484">
          <cell r="A2484" t="str">
            <v>D4G8531</v>
          </cell>
          <cell r="B2484" t="str">
            <v>D4G85312V01</v>
          </cell>
          <cell r="C2484">
            <v>1.4694411946074286</v>
          </cell>
          <cell r="D2484">
            <v>0</v>
          </cell>
          <cell r="E2484">
            <v>0.59728783565314369</v>
          </cell>
          <cell r="F2484">
            <v>0.87215335895428492</v>
          </cell>
          <cell r="G2484">
            <v>0</v>
          </cell>
          <cell r="H2484">
            <v>0.40647277199324283</v>
          </cell>
          <cell r="I2484">
            <v>0.59352722800675717</v>
          </cell>
          <cell r="J2484">
            <v>0</v>
          </cell>
          <cell r="K2484">
            <v>0.40647277199324283</v>
          </cell>
          <cell r="L2484">
            <v>0.59352722800675717</v>
          </cell>
        </row>
        <row r="2485">
          <cell r="A2485" t="str">
            <v>D4G8531</v>
          </cell>
          <cell r="B2485" t="str">
            <v>D4G85313V01</v>
          </cell>
          <cell r="C2485">
            <v>1.3959009852972861</v>
          </cell>
          <cell r="D2485">
            <v>0</v>
          </cell>
          <cell r="E2485">
            <v>0.52374762634300109</v>
          </cell>
          <cell r="F2485">
            <v>0.87215335895428492</v>
          </cell>
          <cell r="G2485">
            <v>0</v>
          </cell>
          <cell r="H2485">
            <v>0.37520399502508994</v>
          </cell>
          <cell r="I2485">
            <v>0.62479600497490995</v>
          </cell>
          <cell r="J2485">
            <v>0</v>
          </cell>
          <cell r="K2485">
            <v>0.37520399502509</v>
          </cell>
          <cell r="L2485">
            <v>0.62479600497491006</v>
          </cell>
        </row>
        <row r="2486">
          <cell r="A2486" t="str">
            <v>D4G8550</v>
          </cell>
          <cell r="B2486" t="str">
            <v>D4G85502V01</v>
          </cell>
          <cell r="C2486">
            <v>3.4717431514516819</v>
          </cell>
          <cell r="D2486">
            <v>0</v>
          </cell>
          <cell r="E2486">
            <v>2.3034184588327529</v>
          </cell>
          <cell r="F2486">
            <v>1.168324692618929</v>
          </cell>
          <cell r="G2486">
            <v>0</v>
          </cell>
          <cell r="H2486">
            <v>0.66347605751583227</v>
          </cell>
          <cell r="I2486">
            <v>0.33652394248416773</v>
          </cell>
          <cell r="J2486">
            <v>0</v>
          </cell>
          <cell r="K2486">
            <v>0.66347605751583227</v>
          </cell>
          <cell r="L2486">
            <v>0.33652394248416773</v>
          </cell>
        </row>
        <row r="2487">
          <cell r="A2487" t="str">
            <v>D4G8550</v>
          </cell>
          <cell r="B2487" t="str">
            <v>D4G85503V01</v>
          </cell>
          <cell r="C2487">
            <v>1.168324692618929</v>
          </cell>
          <cell r="D2487">
            <v>0</v>
          </cell>
          <cell r="E2487">
            <v>0</v>
          </cell>
          <cell r="F2487">
            <v>1.168324692618929</v>
          </cell>
          <cell r="G2487">
            <v>0</v>
          </cell>
          <cell r="H2487">
            <v>0</v>
          </cell>
          <cell r="I2487">
            <v>1</v>
          </cell>
          <cell r="J2487">
            <v>0</v>
          </cell>
          <cell r="K2487">
            <v>0</v>
          </cell>
          <cell r="L2487">
            <v>1</v>
          </cell>
        </row>
        <row r="2488">
          <cell r="A2488" t="str">
            <v>D4G8569</v>
          </cell>
          <cell r="B2488" t="str">
            <v>D4G85692V01</v>
          </cell>
          <cell r="C2488">
            <v>6.6029850598676578</v>
          </cell>
          <cell r="D2488">
            <v>0</v>
          </cell>
          <cell r="E2488">
            <v>0.95844875755337255</v>
          </cell>
          <cell r="F2488">
            <v>5.6445363023142852</v>
          </cell>
          <cell r="G2488">
            <v>0</v>
          </cell>
          <cell r="H2488">
            <v>0.14515385827218311</v>
          </cell>
          <cell r="I2488">
            <v>0.85484614172781692</v>
          </cell>
          <cell r="J2488">
            <v>0</v>
          </cell>
          <cell r="K2488">
            <v>0.14515385827218311</v>
          </cell>
          <cell r="L2488">
            <v>0.85484614172781692</v>
          </cell>
        </row>
        <row r="2489">
          <cell r="A2489" t="str">
            <v>D4G8569</v>
          </cell>
          <cell r="B2489" t="str">
            <v>D4G85693V01</v>
          </cell>
          <cell r="C2489">
            <v>6.6029850598676578</v>
          </cell>
          <cell r="D2489">
            <v>0</v>
          </cell>
          <cell r="E2489">
            <v>0.95844875755337255</v>
          </cell>
          <cell r="F2489">
            <v>5.6445363023142852</v>
          </cell>
          <cell r="G2489">
            <v>0</v>
          </cell>
          <cell r="H2489">
            <v>0.14515385827218311</v>
          </cell>
          <cell r="I2489">
            <v>0.85484614172781692</v>
          </cell>
          <cell r="J2489">
            <v>0</v>
          </cell>
          <cell r="K2489">
            <v>0.14515385827218311</v>
          </cell>
          <cell r="L2489">
            <v>0.85484614172781692</v>
          </cell>
        </row>
        <row r="2490">
          <cell r="A2490" t="str">
            <v>D4G8570</v>
          </cell>
          <cell r="B2490" t="str">
            <v>D4G85702V01</v>
          </cell>
          <cell r="C2490">
            <v>1.4200998519540602</v>
          </cell>
          <cell r="D2490">
            <v>0</v>
          </cell>
          <cell r="E2490">
            <v>0.15372055626486478</v>
          </cell>
          <cell r="F2490">
            <v>1.2663792956891955</v>
          </cell>
          <cell r="G2490">
            <v>0</v>
          </cell>
          <cell r="H2490">
            <v>0.1082463011691361</v>
          </cell>
          <cell r="I2490">
            <v>0.89175369883086397</v>
          </cell>
          <cell r="J2490">
            <v>0</v>
          </cell>
          <cell r="K2490">
            <v>0.1082463011691361</v>
          </cell>
          <cell r="L2490">
            <v>0.89175369883086397</v>
          </cell>
        </row>
        <row r="2491">
          <cell r="A2491" t="str">
            <v>D4G8570</v>
          </cell>
          <cell r="B2491" t="str">
            <v>D4G85703V01</v>
          </cell>
          <cell r="C2491">
            <v>1.4200998519540602</v>
          </cell>
          <cell r="D2491">
            <v>0</v>
          </cell>
          <cell r="E2491">
            <v>0.15372055626486478</v>
          </cell>
          <cell r="F2491">
            <v>1.2663792956891955</v>
          </cell>
          <cell r="G2491">
            <v>0</v>
          </cell>
          <cell r="H2491">
            <v>0.1082463011691361</v>
          </cell>
          <cell r="I2491">
            <v>0.89175369883086397</v>
          </cell>
          <cell r="J2491">
            <v>0</v>
          </cell>
          <cell r="K2491">
            <v>0.1082463011691361</v>
          </cell>
          <cell r="L2491">
            <v>0.89175369883086397</v>
          </cell>
        </row>
        <row r="2492">
          <cell r="A2492" t="str">
            <v>D4G8576</v>
          </cell>
          <cell r="B2492" t="str">
            <v>D4G85762V01</v>
          </cell>
          <cell r="C2492">
            <v>2.1452599561744217</v>
          </cell>
          <cell r="D2492">
            <v>0</v>
          </cell>
          <cell r="E2492">
            <v>0.99411814480381444</v>
          </cell>
          <cell r="F2492">
            <v>1.1511418113706071</v>
          </cell>
          <cell r="G2492">
            <v>0</v>
          </cell>
          <cell r="H2492">
            <v>0.46340218207242156</v>
          </cell>
          <cell r="I2492">
            <v>0.53659781792757844</v>
          </cell>
          <cell r="J2492">
            <v>0</v>
          </cell>
          <cell r="K2492">
            <v>0.46340218207242156</v>
          </cell>
          <cell r="L2492">
            <v>0.53659781792757844</v>
          </cell>
        </row>
        <row r="2493">
          <cell r="A2493" t="str">
            <v>D4G8576</v>
          </cell>
          <cell r="B2493" t="str">
            <v>D4G85763V01</v>
          </cell>
          <cell r="C2493">
            <v>2.1452599561744217</v>
          </cell>
          <cell r="D2493">
            <v>0</v>
          </cell>
          <cell r="E2493">
            <v>0.99411814480381444</v>
          </cell>
          <cell r="F2493">
            <v>1.1511418113706071</v>
          </cell>
          <cell r="G2493">
            <v>0</v>
          </cell>
          <cell r="H2493">
            <v>0.46340218207242156</v>
          </cell>
          <cell r="I2493">
            <v>0.53659781792757844</v>
          </cell>
          <cell r="J2493">
            <v>0</v>
          </cell>
          <cell r="K2493">
            <v>0.46340218207242156</v>
          </cell>
          <cell r="L2493">
            <v>0.53659781792757844</v>
          </cell>
        </row>
        <row r="2494">
          <cell r="A2494" t="str">
            <v>D4G8577</v>
          </cell>
          <cell r="B2494" t="str">
            <v>D4G85772V01</v>
          </cell>
          <cell r="C2494">
            <v>5.621749894817305</v>
          </cell>
          <cell r="D2494">
            <v>0</v>
          </cell>
          <cell r="E2494">
            <v>0.5475806303270232</v>
          </cell>
          <cell r="F2494">
            <v>5.0741692644902816</v>
          </cell>
          <cell r="G2494">
            <v>0</v>
          </cell>
          <cell r="H2494">
            <v>9.7403947271264793E-2</v>
          </cell>
          <cell r="I2494">
            <v>0.90259605272873511</v>
          </cell>
          <cell r="J2494">
            <v>0</v>
          </cell>
          <cell r="K2494">
            <v>9.7403947271264807E-2</v>
          </cell>
          <cell r="L2494">
            <v>0.90259605272873522</v>
          </cell>
        </row>
        <row r="2495">
          <cell r="A2495" t="str">
            <v>D4G8577</v>
          </cell>
          <cell r="B2495" t="str">
            <v>D4G85773V01</v>
          </cell>
          <cell r="C2495">
            <v>5.621749894817305</v>
          </cell>
          <cell r="D2495">
            <v>0</v>
          </cell>
          <cell r="E2495">
            <v>0.5475806303270232</v>
          </cell>
          <cell r="F2495">
            <v>5.0741692644902816</v>
          </cell>
          <cell r="G2495">
            <v>0</v>
          </cell>
          <cell r="H2495">
            <v>9.7403947271264793E-2</v>
          </cell>
          <cell r="I2495">
            <v>0.90259605272873511</v>
          </cell>
          <cell r="J2495">
            <v>0</v>
          </cell>
          <cell r="K2495">
            <v>9.7403947271264807E-2</v>
          </cell>
          <cell r="L2495">
            <v>0.90259605272873522</v>
          </cell>
        </row>
        <row r="2496">
          <cell r="A2496" t="str">
            <v>D4G8579</v>
          </cell>
          <cell r="B2496" t="str">
            <v>D4G85792V01</v>
          </cell>
          <cell r="C2496">
            <v>8.7480554956666854</v>
          </cell>
          <cell r="D2496">
            <v>0</v>
          </cell>
          <cell r="E2496">
            <v>0</v>
          </cell>
          <cell r="F2496">
            <v>8.2895372347971215</v>
          </cell>
          <cell r="G2496">
            <v>0</v>
          </cell>
          <cell r="H2496">
            <v>0</v>
          </cell>
          <cell r="I2496">
            <v>0.94758626518811073</v>
          </cell>
          <cell r="J2496">
            <v>0</v>
          </cell>
          <cell r="K2496">
            <v>0</v>
          </cell>
          <cell r="L2496">
            <v>1</v>
          </cell>
        </row>
        <row r="2497">
          <cell r="A2497" t="str">
            <v>D4G8579</v>
          </cell>
          <cell r="B2497" t="str">
            <v>D4G85793V01</v>
          </cell>
          <cell r="C2497">
            <v>8.7480554956666854</v>
          </cell>
          <cell r="D2497">
            <v>0</v>
          </cell>
          <cell r="E2497">
            <v>0</v>
          </cell>
          <cell r="F2497">
            <v>8.2895372347971215</v>
          </cell>
          <cell r="G2497">
            <v>0</v>
          </cell>
          <cell r="H2497">
            <v>0</v>
          </cell>
          <cell r="I2497">
            <v>0.94758626518811073</v>
          </cell>
          <cell r="J2497">
            <v>0</v>
          </cell>
          <cell r="K2497">
            <v>0</v>
          </cell>
          <cell r="L2497">
            <v>1</v>
          </cell>
        </row>
        <row r="2498">
          <cell r="A2498" t="str">
            <v>D4G8581</v>
          </cell>
          <cell r="B2498" t="str">
            <v>D4G85812V01</v>
          </cell>
          <cell r="C2498">
            <v>3.6668852482629744</v>
          </cell>
          <cell r="D2498">
            <v>0</v>
          </cell>
          <cell r="E2498">
            <v>0.32761455551971913</v>
          </cell>
          <cell r="F2498">
            <v>3.3392706927432552</v>
          </cell>
          <cell r="G2498">
            <v>0</v>
          </cell>
          <cell r="H2498">
            <v>8.9344098148397777E-2</v>
          </cell>
          <cell r="I2498">
            <v>0.91065590185160217</v>
          </cell>
          <cell r="J2498">
            <v>0</v>
          </cell>
          <cell r="K2498">
            <v>8.9344098148397777E-2</v>
          </cell>
          <cell r="L2498">
            <v>0.91065590185160217</v>
          </cell>
        </row>
        <row r="2499">
          <cell r="A2499" t="str">
            <v>D4G8581</v>
          </cell>
          <cell r="B2499" t="str">
            <v>D4G85813V01</v>
          </cell>
          <cell r="C2499">
            <v>3.6668852482629744</v>
          </cell>
          <cell r="D2499">
            <v>0</v>
          </cell>
          <cell r="E2499">
            <v>0.32761455551971913</v>
          </cell>
          <cell r="F2499">
            <v>3.3392706927432552</v>
          </cell>
          <cell r="G2499">
            <v>0</v>
          </cell>
          <cell r="H2499">
            <v>8.9344098148397777E-2</v>
          </cell>
          <cell r="I2499">
            <v>0.91065590185160217</v>
          </cell>
          <cell r="J2499">
            <v>0</v>
          </cell>
          <cell r="K2499">
            <v>8.9344098148397777E-2</v>
          </cell>
          <cell r="L2499">
            <v>0.91065590185160217</v>
          </cell>
        </row>
        <row r="2500">
          <cell r="A2500" t="str">
            <v>D4G8582</v>
          </cell>
          <cell r="B2500" t="str">
            <v>D4G85822V01</v>
          </cell>
          <cell r="C2500">
            <v>8.1398717960187863</v>
          </cell>
          <cell r="D2500">
            <v>0</v>
          </cell>
          <cell r="E2500">
            <v>4.4453537062529112</v>
          </cell>
          <cell r="F2500">
            <v>3.6945180897658747</v>
          </cell>
          <cell r="G2500">
            <v>0</v>
          </cell>
          <cell r="H2500">
            <v>0.54612085026045931</v>
          </cell>
          <cell r="I2500">
            <v>0.45387914973954069</v>
          </cell>
          <cell r="J2500">
            <v>0</v>
          </cell>
          <cell r="K2500">
            <v>0.54612085026045931</v>
          </cell>
          <cell r="L2500">
            <v>0.45387914973954069</v>
          </cell>
        </row>
        <row r="2501">
          <cell r="A2501" t="str">
            <v>D4G8582</v>
          </cell>
          <cell r="B2501" t="str">
            <v>D4G85823V01</v>
          </cell>
          <cell r="C2501">
            <v>8.1398717960187863</v>
          </cell>
          <cell r="D2501">
            <v>0</v>
          </cell>
          <cell r="E2501">
            <v>4.4453537062529112</v>
          </cell>
          <cell r="F2501">
            <v>3.6945180897658747</v>
          </cell>
          <cell r="G2501">
            <v>0</v>
          </cell>
          <cell r="H2501">
            <v>0.54612085026045931</v>
          </cell>
          <cell r="I2501">
            <v>0.45387914973954069</v>
          </cell>
          <cell r="J2501">
            <v>0</v>
          </cell>
          <cell r="K2501">
            <v>0.54612085026045931</v>
          </cell>
          <cell r="L2501">
            <v>0.45387914973954069</v>
          </cell>
        </row>
        <row r="2502">
          <cell r="A2502" t="str">
            <v>D4G8584</v>
          </cell>
          <cell r="B2502" t="str">
            <v>D4G85842V01</v>
          </cell>
          <cell r="C2502">
            <v>1.4420843147061366</v>
          </cell>
          <cell r="D2502">
            <v>0</v>
          </cell>
          <cell r="E2502">
            <v>0.64115079362499361</v>
          </cell>
          <cell r="F2502">
            <v>0.80093352108114291</v>
          </cell>
          <cell r="G2502">
            <v>0</v>
          </cell>
          <cell r="H2502">
            <v>0.44460007441079841</v>
          </cell>
          <cell r="I2502">
            <v>0.55539992558920148</v>
          </cell>
          <cell r="J2502">
            <v>0</v>
          </cell>
          <cell r="K2502">
            <v>0.44460007441079846</v>
          </cell>
          <cell r="L2502">
            <v>0.55539992558920159</v>
          </cell>
        </row>
        <row r="2503">
          <cell r="A2503" t="str">
            <v>D4G8584</v>
          </cell>
          <cell r="B2503" t="str">
            <v>D4G85843V01</v>
          </cell>
          <cell r="C2503">
            <v>1.4420843147061366</v>
          </cell>
          <cell r="D2503">
            <v>0</v>
          </cell>
          <cell r="E2503">
            <v>0.64115079362499361</v>
          </cell>
          <cell r="F2503">
            <v>0.80093352108114291</v>
          </cell>
          <cell r="G2503">
            <v>0</v>
          </cell>
          <cell r="H2503">
            <v>0.44460007441079841</v>
          </cell>
          <cell r="I2503">
            <v>0.55539992558920148</v>
          </cell>
          <cell r="J2503">
            <v>0</v>
          </cell>
          <cell r="K2503">
            <v>0.44460007441079846</v>
          </cell>
          <cell r="L2503">
            <v>0.55539992558920159</v>
          </cell>
        </row>
        <row r="2504">
          <cell r="A2504" t="str">
            <v>D4G8590</v>
          </cell>
          <cell r="B2504" t="str">
            <v>D4G85902V01</v>
          </cell>
          <cell r="C2504">
            <v>0.41897702314636265</v>
          </cell>
          <cell r="D2504">
            <v>0</v>
          </cell>
          <cell r="E2504">
            <v>0.21155099049670523</v>
          </cell>
          <cell r="F2504">
            <v>0.20742603264965737</v>
          </cell>
          <cell r="G2504">
            <v>0</v>
          </cell>
          <cell r="H2504">
            <v>0.50492265401103731</v>
          </cell>
          <cell r="I2504">
            <v>0.49507734598896258</v>
          </cell>
          <cell r="J2504">
            <v>0</v>
          </cell>
          <cell r="K2504">
            <v>0.50492265401103742</v>
          </cell>
          <cell r="L2504">
            <v>0.49507734598896264</v>
          </cell>
        </row>
        <row r="2505">
          <cell r="A2505" t="str">
            <v>D4G8590</v>
          </cell>
          <cell r="B2505" t="str">
            <v>D4G85903V01</v>
          </cell>
          <cell r="C2505">
            <v>0.41897702314636265</v>
          </cell>
          <cell r="D2505">
            <v>0</v>
          </cell>
          <cell r="E2505">
            <v>0.21155099049670523</v>
          </cell>
          <cell r="F2505">
            <v>0.20742603264965737</v>
          </cell>
          <cell r="G2505">
            <v>0</v>
          </cell>
          <cell r="H2505">
            <v>0.50492265401103731</v>
          </cell>
          <cell r="I2505">
            <v>0.49507734598896258</v>
          </cell>
          <cell r="J2505">
            <v>0</v>
          </cell>
          <cell r="K2505">
            <v>0.50492265401103742</v>
          </cell>
          <cell r="L2505">
            <v>0.49507734598896264</v>
          </cell>
        </row>
        <row r="2506">
          <cell r="A2506" t="str">
            <v>D4G8591</v>
          </cell>
          <cell r="B2506" t="str">
            <v>D4G85912V01</v>
          </cell>
          <cell r="C2506">
            <v>3.4568622744701352</v>
          </cell>
          <cell r="D2506">
            <v>0</v>
          </cell>
          <cell r="E2506">
            <v>2.8184220126410833</v>
          </cell>
          <cell r="F2506">
            <v>0.63844026182905234</v>
          </cell>
          <cell r="G2506">
            <v>0</v>
          </cell>
          <cell r="H2506">
            <v>0.81531220767917012</v>
          </cell>
          <cell r="I2506">
            <v>0.18468779232082999</v>
          </cell>
          <cell r="J2506">
            <v>0</v>
          </cell>
          <cell r="K2506">
            <v>0.81531220767917012</v>
          </cell>
          <cell r="L2506">
            <v>0.18468779232082999</v>
          </cell>
        </row>
        <row r="2507">
          <cell r="A2507" t="str">
            <v>D4G8591</v>
          </cell>
          <cell r="B2507" t="str">
            <v>D4G85913V01</v>
          </cell>
          <cell r="C2507">
            <v>3.4568622744701352</v>
          </cell>
          <cell r="D2507">
            <v>0</v>
          </cell>
          <cell r="E2507">
            <v>2.8184220126410833</v>
          </cell>
          <cell r="F2507">
            <v>0.63844026182905234</v>
          </cell>
          <cell r="G2507">
            <v>0</v>
          </cell>
          <cell r="H2507">
            <v>0.81531220767917012</v>
          </cell>
          <cell r="I2507">
            <v>0.18468779232082999</v>
          </cell>
          <cell r="J2507">
            <v>0</v>
          </cell>
          <cell r="K2507">
            <v>0.81531220767917012</v>
          </cell>
          <cell r="L2507">
            <v>0.18468779232082999</v>
          </cell>
        </row>
        <row r="2508">
          <cell r="A2508" t="str">
            <v>D4G8592</v>
          </cell>
          <cell r="B2508" t="str">
            <v>D4G85922V01</v>
          </cell>
          <cell r="C2508">
            <v>23.40406818512837</v>
          </cell>
          <cell r="D2508">
            <v>0</v>
          </cell>
          <cell r="E2508">
            <v>3.9348500197640597</v>
          </cell>
          <cell r="F2508">
            <v>19.46921816536431</v>
          </cell>
          <cell r="G2508">
            <v>0</v>
          </cell>
          <cell r="H2508">
            <v>0.1681267542308896</v>
          </cell>
          <cell r="I2508">
            <v>0.83187324576911037</v>
          </cell>
          <cell r="J2508">
            <v>0</v>
          </cell>
          <cell r="K2508">
            <v>0.1681267542308896</v>
          </cell>
          <cell r="L2508">
            <v>0.83187324576911037</v>
          </cell>
        </row>
        <row r="2509">
          <cell r="A2509" t="str">
            <v>D4G8592</v>
          </cell>
          <cell r="B2509" t="str">
            <v>D4G85923V01</v>
          </cell>
          <cell r="C2509">
            <v>23.40406818512837</v>
          </cell>
          <cell r="D2509">
            <v>0</v>
          </cell>
          <cell r="E2509">
            <v>3.9348500197640597</v>
          </cell>
          <cell r="F2509">
            <v>19.46921816536431</v>
          </cell>
          <cell r="G2509">
            <v>0</v>
          </cell>
          <cell r="H2509">
            <v>0.1681267542308896</v>
          </cell>
          <cell r="I2509">
            <v>0.83187324576911037</v>
          </cell>
          <cell r="J2509">
            <v>0</v>
          </cell>
          <cell r="K2509">
            <v>0.1681267542308896</v>
          </cell>
          <cell r="L2509">
            <v>0.83187324576911037</v>
          </cell>
        </row>
        <row r="2510">
          <cell r="A2510" t="str">
            <v>D4G8594</v>
          </cell>
          <cell r="B2510" t="str">
            <v>D4G85942V01</v>
          </cell>
          <cell r="C2510">
            <v>1.4009279817220432</v>
          </cell>
          <cell r="D2510">
            <v>0</v>
          </cell>
          <cell r="E2510">
            <v>0.60437362237888481</v>
          </cell>
          <cell r="F2510">
            <v>0.79655435934315855</v>
          </cell>
          <cell r="G2510">
            <v>0</v>
          </cell>
          <cell r="H2510">
            <v>0.43140948732851991</v>
          </cell>
          <cell r="I2510">
            <v>0.5685905126714802</v>
          </cell>
          <cell r="J2510">
            <v>0</v>
          </cell>
          <cell r="K2510">
            <v>0.43140948732851991</v>
          </cell>
          <cell r="L2510">
            <v>0.5685905126714802</v>
          </cell>
        </row>
        <row r="2511">
          <cell r="A2511" t="str">
            <v>D4G8594</v>
          </cell>
          <cell r="B2511" t="str">
            <v>D4G85943V01</v>
          </cell>
          <cell r="C2511">
            <v>1.4009279817220432</v>
          </cell>
          <cell r="D2511">
            <v>0</v>
          </cell>
          <cell r="E2511">
            <v>0.60437362237888481</v>
          </cell>
          <cell r="F2511">
            <v>0.79655435934315855</v>
          </cell>
          <cell r="G2511">
            <v>0</v>
          </cell>
          <cell r="H2511">
            <v>0.43140948732851991</v>
          </cell>
          <cell r="I2511">
            <v>0.5685905126714802</v>
          </cell>
          <cell r="J2511">
            <v>0</v>
          </cell>
          <cell r="K2511">
            <v>0.43140948732851991</v>
          </cell>
          <cell r="L2511">
            <v>0.5685905126714802</v>
          </cell>
        </row>
        <row r="2512">
          <cell r="A2512" t="str">
            <v>D4G8600</v>
          </cell>
          <cell r="B2512" t="str">
            <v>D4G86002V01</v>
          </cell>
          <cell r="C2512">
            <v>4.6632227675245037</v>
          </cell>
          <cell r="D2512">
            <v>0</v>
          </cell>
          <cell r="E2512">
            <v>1.1282845738282203</v>
          </cell>
          <cell r="F2512">
            <v>3.5349381936962829</v>
          </cell>
          <cell r="G2512">
            <v>0</v>
          </cell>
          <cell r="H2512">
            <v>0.24195382251214564</v>
          </cell>
          <cell r="I2512">
            <v>0.7580461774878543</v>
          </cell>
          <cell r="J2512">
            <v>0</v>
          </cell>
          <cell r="K2512">
            <v>0.24195382251214564</v>
          </cell>
          <cell r="L2512">
            <v>0.7580461774878543</v>
          </cell>
        </row>
        <row r="2513">
          <cell r="A2513" t="str">
            <v>D4G8600</v>
          </cell>
          <cell r="B2513" t="str">
            <v>D4G86003V01</v>
          </cell>
          <cell r="C2513">
            <v>4.6632227675245037</v>
          </cell>
          <cell r="D2513">
            <v>0</v>
          </cell>
          <cell r="E2513">
            <v>1.1282845738282203</v>
          </cell>
          <cell r="F2513">
            <v>3.5349381936962829</v>
          </cell>
          <cell r="G2513">
            <v>0</v>
          </cell>
          <cell r="H2513">
            <v>0.24195382251214564</v>
          </cell>
          <cell r="I2513">
            <v>0.7580461774878543</v>
          </cell>
          <cell r="J2513">
            <v>0</v>
          </cell>
          <cell r="K2513">
            <v>0.24195382251214564</v>
          </cell>
          <cell r="L2513">
            <v>0.7580461774878543</v>
          </cell>
        </row>
        <row r="2514">
          <cell r="A2514" t="str">
            <v>D4G8604</v>
          </cell>
          <cell r="B2514" t="str">
            <v>D4G86042V01</v>
          </cell>
          <cell r="C2514">
            <v>0.55685719755896201</v>
          </cell>
          <cell r="D2514">
            <v>0</v>
          </cell>
          <cell r="E2514">
            <v>0.2545776666256796</v>
          </cell>
          <cell r="F2514">
            <v>0.30227953093328236</v>
          </cell>
          <cell r="G2514">
            <v>0</v>
          </cell>
          <cell r="H2514">
            <v>0.45716867401848393</v>
          </cell>
          <cell r="I2514">
            <v>0.54283132598151596</v>
          </cell>
          <cell r="J2514">
            <v>0</v>
          </cell>
          <cell r="K2514">
            <v>0.45716867401848399</v>
          </cell>
          <cell r="L2514">
            <v>0.54283132598151607</v>
          </cell>
        </row>
        <row r="2515">
          <cell r="A2515" t="str">
            <v>D4G8604</v>
          </cell>
          <cell r="B2515" t="str">
            <v>D4G86043V01</v>
          </cell>
          <cell r="C2515">
            <v>0.55685719755896201</v>
          </cell>
          <cell r="D2515">
            <v>0</v>
          </cell>
          <cell r="E2515">
            <v>0.2545776666256796</v>
          </cell>
          <cell r="F2515">
            <v>0.30227953093328236</v>
          </cell>
          <cell r="G2515">
            <v>0</v>
          </cell>
          <cell r="H2515">
            <v>0.45716867401848393</v>
          </cell>
          <cell r="I2515">
            <v>0.54283132598151596</v>
          </cell>
          <cell r="J2515">
            <v>0</v>
          </cell>
          <cell r="K2515">
            <v>0.45716867401848399</v>
          </cell>
          <cell r="L2515">
            <v>0.54283132598151607</v>
          </cell>
        </row>
        <row r="2516">
          <cell r="A2516" t="str">
            <v>D4G8607</v>
          </cell>
          <cell r="B2516" t="str">
            <v>D4G86072V01</v>
          </cell>
          <cell r="C2516">
            <v>2.3704722953920361</v>
          </cell>
          <cell r="D2516">
            <v>0</v>
          </cell>
          <cell r="E2516">
            <v>0.25199312497554599</v>
          </cell>
          <cell r="F2516">
            <v>2.11847917041649</v>
          </cell>
          <cell r="G2516">
            <v>0</v>
          </cell>
          <cell r="H2516">
            <v>0.10630502852338571</v>
          </cell>
          <cell r="I2516">
            <v>0.89369497147661425</v>
          </cell>
          <cell r="J2516">
            <v>0</v>
          </cell>
          <cell r="K2516">
            <v>0.10630502852338571</v>
          </cell>
          <cell r="L2516">
            <v>0.89369497147661425</v>
          </cell>
        </row>
        <row r="2517">
          <cell r="A2517" t="str">
            <v>D4G8607</v>
          </cell>
          <cell r="B2517" t="str">
            <v>D4G86073V01</v>
          </cell>
          <cell r="C2517">
            <v>2.3704722953920361</v>
          </cell>
          <cell r="D2517">
            <v>0</v>
          </cell>
          <cell r="E2517">
            <v>0.25199312497554599</v>
          </cell>
          <cell r="F2517">
            <v>2.11847917041649</v>
          </cell>
          <cell r="G2517">
            <v>0</v>
          </cell>
          <cell r="H2517">
            <v>0.10630502852338571</v>
          </cell>
          <cell r="I2517">
            <v>0.89369497147661425</v>
          </cell>
          <cell r="J2517">
            <v>0</v>
          </cell>
          <cell r="K2517">
            <v>0.10630502852338571</v>
          </cell>
          <cell r="L2517">
            <v>0.89369497147661425</v>
          </cell>
        </row>
        <row r="2518">
          <cell r="A2518" t="str">
            <v>D4G8610</v>
          </cell>
          <cell r="B2518" t="str">
            <v>D4G86102V01</v>
          </cell>
          <cell r="C2518">
            <v>9.2387196360962847</v>
          </cell>
          <cell r="D2518">
            <v>0</v>
          </cell>
          <cell r="E2518">
            <v>2.0822053849304036</v>
          </cell>
          <cell r="F2518">
            <v>7.1565142511658806</v>
          </cell>
          <cell r="G2518">
            <v>0</v>
          </cell>
          <cell r="H2518">
            <v>0.22537813322044004</v>
          </cell>
          <cell r="I2518">
            <v>0.77462186677955991</v>
          </cell>
          <cell r="J2518">
            <v>0</v>
          </cell>
          <cell r="K2518">
            <v>0.22537813322044004</v>
          </cell>
          <cell r="L2518">
            <v>0.77462186677955991</v>
          </cell>
        </row>
        <row r="2519">
          <cell r="A2519" t="str">
            <v>D4G8610</v>
          </cell>
          <cell r="B2519" t="str">
            <v>D4G86103V01</v>
          </cell>
          <cell r="C2519">
            <v>9.2387196360962847</v>
          </cell>
          <cell r="D2519">
            <v>0</v>
          </cell>
          <cell r="E2519">
            <v>2.0822053849304036</v>
          </cell>
          <cell r="F2519">
            <v>7.1565142511658806</v>
          </cell>
          <cell r="G2519">
            <v>0</v>
          </cell>
          <cell r="H2519">
            <v>0.22537813322044004</v>
          </cell>
          <cell r="I2519">
            <v>0.77462186677955991</v>
          </cell>
          <cell r="J2519">
            <v>0</v>
          </cell>
          <cell r="K2519">
            <v>0.22537813322044004</v>
          </cell>
          <cell r="L2519">
            <v>0.77462186677955991</v>
          </cell>
        </row>
        <row r="2520">
          <cell r="A2520" t="str">
            <v>D4G8613</v>
          </cell>
          <cell r="B2520" t="str">
            <v>D4G86132V01</v>
          </cell>
          <cell r="C2520">
            <v>2.5604518378416685</v>
          </cell>
          <cell r="D2520">
            <v>0</v>
          </cell>
          <cell r="E2520">
            <v>1.5263711591787075</v>
          </cell>
          <cell r="F2520">
            <v>1.0340806786629608</v>
          </cell>
          <cell r="G2520">
            <v>0</v>
          </cell>
          <cell r="H2520">
            <v>0.59613351699103279</v>
          </cell>
          <cell r="I2520">
            <v>0.4038664830089671</v>
          </cell>
          <cell r="J2520">
            <v>0</v>
          </cell>
          <cell r="K2520">
            <v>0.5961335169910329</v>
          </cell>
          <cell r="L2520">
            <v>0.40386648300896716</v>
          </cell>
        </row>
        <row r="2521">
          <cell r="A2521" t="str">
            <v>D4G8613</v>
          </cell>
          <cell r="B2521" t="str">
            <v>D4G86133V01</v>
          </cell>
          <cell r="C2521">
            <v>2.5604518378416685</v>
          </cell>
          <cell r="D2521">
            <v>0</v>
          </cell>
          <cell r="E2521">
            <v>1.5263711591787075</v>
          </cell>
          <cell r="F2521">
            <v>1.0340806786629608</v>
          </cell>
          <cell r="G2521">
            <v>0</v>
          </cell>
          <cell r="H2521">
            <v>0.59613351699103279</v>
          </cell>
          <cell r="I2521">
            <v>0.4038664830089671</v>
          </cell>
          <cell r="J2521">
            <v>0</v>
          </cell>
          <cell r="K2521">
            <v>0.5961335169910329</v>
          </cell>
          <cell r="L2521">
            <v>0.40386648300896716</v>
          </cell>
        </row>
        <row r="2522">
          <cell r="A2522" t="str">
            <v>D4G8622</v>
          </cell>
          <cell r="B2522" t="str">
            <v>D4G86222V01</v>
          </cell>
          <cell r="C2522">
            <v>1.0713207288669833</v>
          </cell>
          <cell r="D2522">
            <v>0</v>
          </cell>
          <cell r="E2522">
            <v>0.62666188774942078</v>
          </cell>
          <cell r="F2522">
            <v>0.4446588411175626</v>
          </cell>
          <cell r="G2522">
            <v>0</v>
          </cell>
          <cell r="H2522">
            <v>0.58494330489821789</v>
          </cell>
          <cell r="I2522">
            <v>0.41505669510178222</v>
          </cell>
          <cell r="J2522">
            <v>0</v>
          </cell>
          <cell r="K2522">
            <v>0.58494330489821789</v>
          </cell>
          <cell r="L2522">
            <v>0.41505669510178222</v>
          </cell>
        </row>
        <row r="2523">
          <cell r="A2523" t="str">
            <v>D4G8622</v>
          </cell>
          <cell r="B2523" t="str">
            <v>D4G86223V01</v>
          </cell>
          <cell r="C2523">
            <v>1.0713207288669833</v>
          </cell>
          <cell r="D2523">
            <v>0</v>
          </cell>
          <cell r="E2523">
            <v>0.62666188774942078</v>
          </cell>
          <cell r="F2523">
            <v>0.4446588411175626</v>
          </cell>
          <cell r="G2523">
            <v>0</v>
          </cell>
          <cell r="H2523">
            <v>0.58494330489821789</v>
          </cell>
          <cell r="I2523">
            <v>0.41505669510178222</v>
          </cell>
          <cell r="J2523">
            <v>0</v>
          </cell>
          <cell r="K2523">
            <v>0.58494330489821789</v>
          </cell>
          <cell r="L2523">
            <v>0.41505669510178222</v>
          </cell>
        </row>
        <row r="2524">
          <cell r="A2524" t="str">
            <v>D4G8623</v>
          </cell>
          <cell r="B2524" t="str">
            <v>D4G86232V01</v>
          </cell>
          <cell r="C2524">
            <v>7.3253826560695243</v>
          </cell>
          <cell r="D2524">
            <v>0</v>
          </cell>
          <cell r="E2524">
            <v>0.20153828661976478</v>
          </cell>
          <cell r="F2524">
            <v>7.1238443694497597</v>
          </cell>
          <cell r="G2524">
            <v>0</v>
          </cell>
          <cell r="H2524">
            <v>2.7512322029044869E-2</v>
          </cell>
          <cell r="I2524">
            <v>0.97248767797095514</v>
          </cell>
          <cell r="J2524">
            <v>0</v>
          </cell>
          <cell r="K2524">
            <v>2.7512322029044869E-2</v>
          </cell>
          <cell r="L2524">
            <v>0.97248767797095514</v>
          </cell>
        </row>
        <row r="2525">
          <cell r="A2525" t="str">
            <v>D4G8623</v>
          </cell>
          <cell r="B2525" t="str">
            <v>D4G86233V01</v>
          </cell>
          <cell r="C2525">
            <v>7.3253826560695243</v>
          </cell>
          <cell r="D2525">
            <v>0</v>
          </cell>
          <cell r="E2525">
            <v>0.20153828661976478</v>
          </cell>
          <cell r="F2525">
            <v>7.1238443694497597</v>
          </cell>
          <cell r="G2525">
            <v>0</v>
          </cell>
          <cell r="H2525">
            <v>2.7512322029044869E-2</v>
          </cell>
          <cell r="I2525">
            <v>0.97248767797095514</v>
          </cell>
          <cell r="J2525">
            <v>0</v>
          </cell>
          <cell r="K2525">
            <v>2.7512322029044869E-2</v>
          </cell>
          <cell r="L2525">
            <v>0.97248767797095514</v>
          </cell>
        </row>
        <row r="2526">
          <cell r="A2526" t="str">
            <v>D4G8624</v>
          </cell>
          <cell r="B2526" t="str">
            <v>D4G86242V01</v>
          </cell>
          <cell r="C2526">
            <v>1.9038177191069021</v>
          </cell>
          <cell r="D2526">
            <v>0</v>
          </cell>
          <cell r="E2526">
            <v>0.46017853679818399</v>
          </cell>
          <cell r="F2526">
            <v>1.4436391823087182</v>
          </cell>
          <cell r="G2526">
            <v>0</v>
          </cell>
          <cell r="H2526">
            <v>0.24171354861328734</v>
          </cell>
          <cell r="I2526">
            <v>0.75828645138671269</v>
          </cell>
          <cell r="J2526">
            <v>0</v>
          </cell>
          <cell r="K2526">
            <v>0.24171354861328734</v>
          </cell>
          <cell r="L2526">
            <v>0.75828645138671269</v>
          </cell>
        </row>
        <row r="2527">
          <cell r="A2527" t="str">
            <v>D4G8624</v>
          </cell>
          <cell r="B2527" t="str">
            <v>D4G86243V01</v>
          </cell>
          <cell r="C2527">
            <v>1.9038177191069021</v>
          </cell>
          <cell r="D2527">
            <v>0</v>
          </cell>
          <cell r="E2527">
            <v>0.46017853679818399</v>
          </cell>
          <cell r="F2527">
            <v>1.4436391823087182</v>
          </cell>
          <cell r="G2527">
            <v>0</v>
          </cell>
          <cell r="H2527">
            <v>0.24171354861328734</v>
          </cell>
          <cell r="I2527">
            <v>0.75828645138671269</v>
          </cell>
          <cell r="J2527">
            <v>0</v>
          </cell>
          <cell r="K2527">
            <v>0.24171354861328734</v>
          </cell>
          <cell r="L2527">
            <v>0.75828645138671269</v>
          </cell>
        </row>
        <row r="2528">
          <cell r="A2528" t="str">
            <v>D4G8626</v>
          </cell>
          <cell r="B2528" t="str">
            <v>D4G86262V01</v>
          </cell>
          <cell r="C2528">
            <v>2.5779020485843178</v>
          </cell>
          <cell r="D2528">
            <v>0</v>
          </cell>
          <cell r="E2528">
            <v>1.2697943624834553</v>
          </cell>
          <cell r="F2528">
            <v>1.3081076861008627</v>
          </cell>
          <cell r="G2528">
            <v>0</v>
          </cell>
          <cell r="H2528">
            <v>0.49256889460977632</v>
          </cell>
          <cell r="I2528">
            <v>0.50743110539022374</v>
          </cell>
          <cell r="J2528">
            <v>0</v>
          </cell>
          <cell r="K2528">
            <v>0.49256889460977632</v>
          </cell>
          <cell r="L2528">
            <v>0.50743110539022374</v>
          </cell>
        </row>
        <row r="2529">
          <cell r="A2529" t="str">
            <v>D4G8626</v>
          </cell>
          <cell r="B2529" t="str">
            <v>D4G86263V01</v>
          </cell>
          <cell r="C2529">
            <v>2.5779020485843178</v>
          </cell>
          <cell r="D2529">
            <v>0</v>
          </cell>
          <cell r="E2529">
            <v>1.2697943624834553</v>
          </cell>
          <cell r="F2529">
            <v>1.3081076861008627</v>
          </cell>
          <cell r="G2529">
            <v>0</v>
          </cell>
          <cell r="H2529">
            <v>0.49256889460977632</v>
          </cell>
          <cell r="I2529">
            <v>0.50743110539022374</v>
          </cell>
          <cell r="J2529">
            <v>0</v>
          </cell>
          <cell r="K2529">
            <v>0.49256889460977632</v>
          </cell>
          <cell r="L2529">
            <v>0.50743110539022374</v>
          </cell>
        </row>
        <row r="2530">
          <cell r="A2530" t="str">
            <v>D4G8627</v>
          </cell>
          <cell r="B2530" t="str">
            <v>D4G86272V01</v>
          </cell>
          <cell r="C2530">
            <v>0.51401344515401792</v>
          </cell>
          <cell r="D2530">
            <v>0</v>
          </cell>
          <cell r="E2530">
            <v>0.51401344515401792</v>
          </cell>
          <cell r="F2530">
            <v>0</v>
          </cell>
          <cell r="G2530">
            <v>0</v>
          </cell>
          <cell r="H2530">
            <v>1</v>
          </cell>
          <cell r="I2530">
            <v>0</v>
          </cell>
          <cell r="J2530">
            <v>0</v>
          </cell>
          <cell r="K2530">
            <v>1</v>
          </cell>
          <cell r="L2530">
            <v>0</v>
          </cell>
        </row>
        <row r="2531">
          <cell r="A2531" t="str">
            <v>D4G8627</v>
          </cell>
          <cell r="B2531" t="str">
            <v>D4G86273V01</v>
          </cell>
          <cell r="C2531">
            <v>0.51401344515401792</v>
          </cell>
          <cell r="D2531">
            <v>0</v>
          </cell>
          <cell r="E2531">
            <v>0.51401344515401792</v>
          </cell>
          <cell r="F2531">
            <v>0</v>
          </cell>
          <cell r="G2531">
            <v>0</v>
          </cell>
          <cell r="H2531">
            <v>1</v>
          </cell>
          <cell r="I2531">
            <v>0</v>
          </cell>
          <cell r="J2531">
            <v>0</v>
          </cell>
          <cell r="K2531">
            <v>1</v>
          </cell>
          <cell r="L2531">
            <v>0</v>
          </cell>
        </row>
        <row r="2532">
          <cell r="A2532" t="str">
            <v>D4G8629</v>
          </cell>
          <cell r="B2532" t="str">
            <v>D4G86292V01</v>
          </cell>
          <cell r="C2532">
            <v>3.3898034029992852</v>
          </cell>
          <cell r="D2532">
            <v>0</v>
          </cell>
          <cell r="E2532">
            <v>0.58502309484237291</v>
          </cell>
          <cell r="F2532">
            <v>2.8047803081569125</v>
          </cell>
          <cell r="G2532">
            <v>0</v>
          </cell>
          <cell r="H2532">
            <v>0.17258319297359448</v>
          </cell>
          <cell r="I2532">
            <v>0.82741680702640563</v>
          </cell>
          <cell r="J2532">
            <v>0</v>
          </cell>
          <cell r="K2532">
            <v>0.17258319297359448</v>
          </cell>
          <cell r="L2532">
            <v>0.82741680702640563</v>
          </cell>
        </row>
        <row r="2533">
          <cell r="A2533" t="str">
            <v>D4G8629</v>
          </cell>
          <cell r="B2533" t="str">
            <v>D4G86293V01</v>
          </cell>
          <cell r="C2533">
            <v>3.3898034029992852</v>
          </cell>
          <cell r="D2533">
            <v>0</v>
          </cell>
          <cell r="E2533">
            <v>0.58502309484237291</v>
          </cell>
          <cell r="F2533">
            <v>2.8047803081569125</v>
          </cell>
          <cell r="G2533">
            <v>0</v>
          </cell>
          <cell r="H2533">
            <v>0.17258319297359448</v>
          </cell>
          <cell r="I2533">
            <v>0.82741680702640563</v>
          </cell>
          <cell r="J2533">
            <v>0</v>
          </cell>
          <cell r="K2533">
            <v>0.17258319297359448</v>
          </cell>
          <cell r="L2533">
            <v>0.82741680702640563</v>
          </cell>
        </row>
        <row r="2534">
          <cell r="A2534" t="str">
            <v>D4G8630</v>
          </cell>
          <cell r="B2534" t="str">
            <v>D4G86302V01</v>
          </cell>
          <cell r="C2534">
            <v>1.8011853698864457</v>
          </cell>
          <cell r="D2534">
            <v>0</v>
          </cell>
          <cell r="E2534">
            <v>1.3708687781472693</v>
          </cell>
          <cell r="F2534">
            <v>0.43031659173917669</v>
          </cell>
          <cell r="G2534">
            <v>0</v>
          </cell>
          <cell r="H2534">
            <v>0.76109255663879538</v>
          </cell>
          <cell r="I2534">
            <v>0.23890744336120476</v>
          </cell>
          <cell r="J2534">
            <v>0</v>
          </cell>
          <cell r="K2534">
            <v>0.76109255663879516</v>
          </cell>
          <cell r="L2534">
            <v>0.2389074433612047</v>
          </cell>
        </row>
        <row r="2535">
          <cell r="A2535" t="str">
            <v>D4G8630</v>
          </cell>
          <cell r="B2535" t="str">
            <v>D4G86303V01</v>
          </cell>
          <cell r="C2535">
            <v>1.8011853698864457</v>
          </cell>
          <cell r="D2535">
            <v>0</v>
          </cell>
          <cell r="E2535">
            <v>1.3708687781472693</v>
          </cell>
          <cell r="F2535">
            <v>0.43031659173917669</v>
          </cell>
          <cell r="G2535">
            <v>0</v>
          </cell>
          <cell r="H2535">
            <v>0.76109255663879538</v>
          </cell>
          <cell r="I2535">
            <v>0.23890744336120476</v>
          </cell>
          <cell r="J2535">
            <v>0</v>
          </cell>
          <cell r="K2535">
            <v>0.76109255663879516</v>
          </cell>
          <cell r="L2535">
            <v>0.2389074433612047</v>
          </cell>
        </row>
        <row r="2536">
          <cell r="A2536" t="str">
            <v>D4G8631</v>
          </cell>
          <cell r="B2536" t="str">
            <v>D4G86312V01</v>
          </cell>
          <cell r="C2536">
            <v>33.59439539426495</v>
          </cell>
          <cell r="D2536">
            <v>0</v>
          </cell>
          <cell r="E2536">
            <v>33.561205847828425</v>
          </cell>
          <cell r="F2536">
            <v>3.3189546436534302E-2</v>
          </cell>
          <cell r="G2536">
            <v>0</v>
          </cell>
          <cell r="H2536">
            <v>0.99901205108628954</v>
          </cell>
          <cell r="I2536">
            <v>9.8794891371077435E-4</v>
          </cell>
          <cell r="J2536">
            <v>0</v>
          </cell>
          <cell r="K2536">
            <v>0.99901205108628932</v>
          </cell>
          <cell r="L2536">
            <v>9.8794891371077414E-4</v>
          </cell>
        </row>
        <row r="2537">
          <cell r="A2537" t="str">
            <v>D4G8631</v>
          </cell>
          <cell r="B2537" t="str">
            <v>D4G86313V01</v>
          </cell>
          <cell r="C2537">
            <v>33.59439539426495</v>
          </cell>
          <cell r="D2537">
            <v>0</v>
          </cell>
          <cell r="E2537">
            <v>33.561205847828425</v>
          </cell>
          <cell r="F2537">
            <v>3.3189546436534302E-2</v>
          </cell>
          <cell r="G2537">
            <v>0</v>
          </cell>
          <cell r="H2537">
            <v>0.99901205108628954</v>
          </cell>
          <cell r="I2537">
            <v>9.8794891371077435E-4</v>
          </cell>
          <cell r="J2537">
            <v>0</v>
          </cell>
          <cell r="K2537">
            <v>0.99901205108628932</v>
          </cell>
          <cell r="L2537">
            <v>9.8794891371077414E-4</v>
          </cell>
        </row>
        <row r="2538">
          <cell r="A2538" t="str">
            <v>D4G8634</v>
          </cell>
          <cell r="B2538" t="str">
            <v>D4G86342V01</v>
          </cell>
          <cell r="C2538">
            <v>21.108488448794926</v>
          </cell>
          <cell r="D2538">
            <v>0</v>
          </cell>
          <cell r="E2538">
            <v>2.685817487799862</v>
          </cell>
          <cell r="F2538">
            <v>18.422670960995063</v>
          </cell>
          <cell r="G2538">
            <v>0</v>
          </cell>
          <cell r="H2538">
            <v>0.12723874067606172</v>
          </cell>
          <cell r="I2538">
            <v>0.87276125932393822</v>
          </cell>
          <cell r="J2538">
            <v>0</v>
          </cell>
          <cell r="K2538">
            <v>0.12723874067606172</v>
          </cell>
          <cell r="L2538">
            <v>0.87276125932393822</v>
          </cell>
        </row>
        <row r="2539">
          <cell r="A2539" t="str">
            <v>D4G8634</v>
          </cell>
          <cell r="B2539" t="str">
            <v>D4G86343V01</v>
          </cell>
          <cell r="C2539">
            <v>21.108488448794926</v>
          </cell>
          <cell r="D2539">
            <v>0</v>
          </cell>
          <cell r="E2539">
            <v>2.685817487799862</v>
          </cell>
          <cell r="F2539">
            <v>18.422670960995063</v>
          </cell>
          <cell r="G2539">
            <v>0</v>
          </cell>
          <cell r="H2539">
            <v>0.12723874067606172</v>
          </cell>
          <cell r="I2539">
            <v>0.87276125932393822</v>
          </cell>
          <cell r="J2539">
            <v>0</v>
          </cell>
          <cell r="K2539">
            <v>0.12723874067606172</v>
          </cell>
          <cell r="L2539">
            <v>0.87276125932393822</v>
          </cell>
        </row>
        <row r="2540">
          <cell r="A2540" t="str">
            <v>D4G8640</v>
          </cell>
          <cell r="B2540" t="str">
            <v>D4G86402V01</v>
          </cell>
          <cell r="C2540">
            <v>10.579560822227212</v>
          </cell>
          <cell r="D2540">
            <v>0</v>
          </cell>
          <cell r="E2540">
            <v>4.2434307869387142</v>
          </cell>
          <cell r="F2540">
            <v>6.3361300352884982</v>
          </cell>
          <cell r="G2540">
            <v>0</v>
          </cell>
          <cell r="H2540">
            <v>0.40109706425841846</v>
          </cell>
          <cell r="I2540">
            <v>0.5989029357415816</v>
          </cell>
          <cell r="J2540">
            <v>0</v>
          </cell>
          <cell r="K2540">
            <v>0.40109706425841846</v>
          </cell>
          <cell r="L2540">
            <v>0.5989029357415816</v>
          </cell>
        </row>
        <row r="2541">
          <cell r="A2541" t="str">
            <v>D4G8640</v>
          </cell>
          <cell r="B2541" t="str">
            <v>D4G86403V01</v>
          </cell>
          <cell r="C2541">
            <v>10.579560822227212</v>
          </cell>
          <cell r="D2541">
            <v>0</v>
          </cell>
          <cell r="E2541">
            <v>4.2434307869387142</v>
          </cell>
          <cell r="F2541">
            <v>6.3361300352884982</v>
          </cell>
          <cell r="G2541">
            <v>0</v>
          </cell>
          <cell r="H2541">
            <v>0.40109706425841846</v>
          </cell>
          <cell r="I2541">
            <v>0.5989029357415816</v>
          </cell>
          <cell r="J2541">
            <v>0</v>
          </cell>
          <cell r="K2541">
            <v>0.40109706425841846</v>
          </cell>
          <cell r="L2541">
            <v>0.5989029357415816</v>
          </cell>
        </row>
        <row r="2542">
          <cell r="A2542" t="str">
            <v>D4G8647</v>
          </cell>
          <cell r="B2542" t="str">
            <v>D4G86472V01</v>
          </cell>
          <cell r="C2542">
            <v>1.8088487368644006</v>
          </cell>
          <cell r="D2542">
            <v>0</v>
          </cell>
          <cell r="E2542">
            <v>0.65908242197837874</v>
          </cell>
          <cell r="F2542">
            <v>1.149766314886022</v>
          </cell>
          <cell r="G2542">
            <v>0</v>
          </cell>
          <cell r="H2542">
            <v>0.36436569213680275</v>
          </cell>
          <cell r="I2542">
            <v>0.6356343078631973</v>
          </cell>
          <cell r="J2542">
            <v>0</v>
          </cell>
          <cell r="K2542">
            <v>0.36436569213680275</v>
          </cell>
          <cell r="L2542">
            <v>0.6356343078631973</v>
          </cell>
        </row>
        <row r="2543">
          <cell r="A2543" t="str">
            <v>D4G8647</v>
          </cell>
          <cell r="B2543" t="str">
            <v>D4G86473V01</v>
          </cell>
          <cell r="C2543">
            <v>1.8088487368644006</v>
          </cell>
          <cell r="D2543">
            <v>0</v>
          </cell>
          <cell r="E2543">
            <v>0.65908242197837874</v>
          </cell>
          <cell r="F2543">
            <v>1.149766314886022</v>
          </cell>
          <cell r="G2543">
            <v>0</v>
          </cell>
          <cell r="H2543">
            <v>0.36436569213680275</v>
          </cell>
          <cell r="I2543">
            <v>0.6356343078631973</v>
          </cell>
          <cell r="J2543">
            <v>0</v>
          </cell>
          <cell r="K2543">
            <v>0.36436569213680275</v>
          </cell>
          <cell r="L2543">
            <v>0.6356343078631973</v>
          </cell>
        </row>
        <row r="2544">
          <cell r="A2544" t="str">
            <v>D4G8653</v>
          </cell>
          <cell r="B2544" t="str">
            <v>D4G86532V01</v>
          </cell>
          <cell r="C2544">
            <v>1.4382871845620444</v>
          </cell>
          <cell r="D2544">
            <v>0</v>
          </cell>
          <cell r="E2544">
            <v>1.0010805303582615</v>
          </cell>
          <cell r="F2544">
            <v>0.43720665420378291</v>
          </cell>
          <cell r="G2544">
            <v>0</v>
          </cell>
          <cell r="H2544">
            <v>0.69602270054508519</v>
          </cell>
          <cell r="I2544">
            <v>0.30397729945491481</v>
          </cell>
          <cell r="J2544">
            <v>0</v>
          </cell>
          <cell r="K2544">
            <v>0.69602270054508519</v>
          </cell>
          <cell r="L2544">
            <v>0.30397729945491481</v>
          </cell>
        </row>
        <row r="2545">
          <cell r="A2545" t="str">
            <v>D4G8653</v>
          </cell>
          <cell r="B2545" t="str">
            <v>D4G86533V01</v>
          </cell>
          <cell r="C2545">
            <v>1.4382871845620444</v>
          </cell>
          <cell r="D2545">
            <v>0</v>
          </cell>
          <cell r="E2545">
            <v>1.0010805303582615</v>
          </cell>
          <cell r="F2545">
            <v>0.43720665420378291</v>
          </cell>
          <cell r="G2545">
            <v>0</v>
          </cell>
          <cell r="H2545">
            <v>0.69602270054508519</v>
          </cell>
          <cell r="I2545">
            <v>0.30397729945491481</v>
          </cell>
          <cell r="J2545">
            <v>0</v>
          </cell>
          <cell r="K2545">
            <v>0.69602270054508519</v>
          </cell>
          <cell r="L2545">
            <v>0.30397729945491481</v>
          </cell>
        </row>
        <row r="2546">
          <cell r="A2546" t="str">
            <v>D4G8655</v>
          </cell>
          <cell r="B2546" t="str">
            <v>D4G86552V01</v>
          </cell>
          <cell r="C2546">
            <v>1.0594840425405425</v>
          </cell>
          <cell r="D2546">
            <v>0</v>
          </cell>
          <cell r="E2546">
            <v>0.96484145097219565</v>
          </cell>
          <cell r="F2546">
            <v>9.4642591568346937E-2</v>
          </cell>
          <cell r="G2546">
            <v>0</v>
          </cell>
          <cell r="H2546">
            <v>0.91067105518512304</v>
          </cell>
          <cell r="I2546">
            <v>8.932894481487702E-2</v>
          </cell>
          <cell r="J2546">
            <v>0</v>
          </cell>
          <cell r="K2546">
            <v>0.91067105518512304</v>
          </cell>
          <cell r="L2546">
            <v>8.932894481487702E-2</v>
          </cell>
        </row>
        <row r="2547">
          <cell r="A2547" t="str">
            <v>D4G8655</v>
          </cell>
          <cell r="B2547" t="str">
            <v>D4G86553V01</v>
          </cell>
          <cell r="C2547">
            <v>1.0594840425405425</v>
          </cell>
          <cell r="D2547">
            <v>0</v>
          </cell>
          <cell r="E2547">
            <v>0.96484145097219565</v>
          </cell>
          <cell r="F2547">
            <v>9.4642591568346937E-2</v>
          </cell>
          <cell r="G2547">
            <v>0</v>
          </cell>
          <cell r="H2547">
            <v>0.91067105518512304</v>
          </cell>
          <cell r="I2547">
            <v>8.932894481487702E-2</v>
          </cell>
          <cell r="J2547">
            <v>0</v>
          </cell>
          <cell r="K2547">
            <v>0.91067105518512304</v>
          </cell>
          <cell r="L2547">
            <v>8.932894481487702E-2</v>
          </cell>
        </row>
        <row r="2548">
          <cell r="A2548" t="str">
            <v>D4G8657</v>
          </cell>
          <cell r="B2548" t="str">
            <v>D4G86572V01</v>
          </cell>
          <cell r="C2548">
            <v>11.513788111383931</v>
          </cell>
          <cell r="D2548">
            <v>0</v>
          </cell>
          <cell r="E2548">
            <v>2.3691863326244813</v>
          </cell>
          <cell r="F2548">
            <v>9.1446017787594496</v>
          </cell>
          <cell r="G2548">
            <v>0</v>
          </cell>
          <cell r="H2548">
            <v>0.20576949216930748</v>
          </cell>
          <cell r="I2548">
            <v>0.79423050783069249</v>
          </cell>
          <cell r="J2548">
            <v>0</v>
          </cell>
          <cell r="K2548">
            <v>0.20576949216930748</v>
          </cell>
          <cell r="L2548">
            <v>0.79423050783069249</v>
          </cell>
        </row>
        <row r="2549">
          <cell r="A2549" t="str">
            <v>D4G8657</v>
          </cell>
          <cell r="B2549" t="str">
            <v>D4G86573V01</v>
          </cell>
          <cell r="C2549">
            <v>11.513788111383931</v>
          </cell>
          <cell r="D2549">
            <v>0</v>
          </cell>
          <cell r="E2549">
            <v>2.3691863326244813</v>
          </cell>
          <cell r="F2549">
            <v>9.1446017787594496</v>
          </cell>
          <cell r="G2549">
            <v>0</v>
          </cell>
          <cell r="H2549">
            <v>0.20576949216930748</v>
          </cell>
          <cell r="I2549">
            <v>0.79423050783069249</v>
          </cell>
          <cell r="J2549">
            <v>0</v>
          </cell>
          <cell r="K2549">
            <v>0.20576949216930748</v>
          </cell>
          <cell r="L2549">
            <v>0.79423050783069249</v>
          </cell>
        </row>
        <row r="2550">
          <cell r="A2550" t="str">
            <v>D4G8667</v>
          </cell>
          <cell r="B2550" t="str">
            <v>D4G86672V01</v>
          </cell>
          <cell r="C2550">
            <v>29.185630302938272</v>
          </cell>
          <cell r="D2550">
            <v>0</v>
          </cell>
          <cell r="E2550">
            <v>4.441648299203302</v>
          </cell>
          <cell r="F2550">
            <v>24.74398200373497</v>
          </cell>
          <cell r="G2550">
            <v>0</v>
          </cell>
          <cell r="H2550">
            <v>0.15218613588606095</v>
          </cell>
          <cell r="I2550">
            <v>0.84781386411393911</v>
          </cell>
          <cell r="J2550">
            <v>0</v>
          </cell>
          <cell r="K2550">
            <v>0.15218613588606095</v>
          </cell>
          <cell r="L2550">
            <v>0.84781386411393911</v>
          </cell>
        </row>
        <row r="2551">
          <cell r="A2551" t="str">
            <v>D4G8667</v>
          </cell>
          <cell r="B2551" t="str">
            <v>D4G86673V01</v>
          </cell>
          <cell r="C2551">
            <v>29.185630302938272</v>
          </cell>
          <cell r="D2551">
            <v>0</v>
          </cell>
          <cell r="E2551">
            <v>4.441648299203302</v>
          </cell>
          <cell r="F2551">
            <v>24.74398200373497</v>
          </cell>
          <cell r="G2551">
            <v>0</v>
          </cell>
          <cell r="H2551">
            <v>0.15218613588606095</v>
          </cell>
          <cell r="I2551">
            <v>0.84781386411393911</v>
          </cell>
          <cell r="J2551">
            <v>0</v>
          </cell>
          <cell r="K2551">
            <v>0.15218613588606095</v>
          </cell>
          <cell r="L2551">
            <v>0.84781386411393911</v>
          </cell>
        </row>
        <row r="2552">
          <cell r="A2552" t="str">
            <v>D4G8675</v>
          </cell>
          <cell r="B2552" t="str">
            <v>D4G86752V01</v>
          </cell>
          <cell r="C2552">
            <v>4.8966807746938157</v>
          </cell>
          <cell r="D2552">
            <v>0</v>
          </cell>
          <cell r="E2552">
            <v>0.3304828000059723</v>
          </cell>
          <cell r="F2552">
            <v>4.5661979746878432</v>
          </cell>
          <cell r="G2552">
            <v>0</v>
          </cell>
          <cell r="H2552">
            <v>6.7491187441484191E-2</v>
          </cell>
          <cell r="I2552">
            <v>0.93250881255851581</v>
          </cell>
          <cell r="J2552">
            <v>0</v>
          </cell>
          <cell r="K2552">
            <v>6.7491187441484191E-2</v>
          </cell>
          <cell r="L2552">
            <v>0.93250881255851581</v>
          </cell>
        </row>
        <row r="2553">
          <cell r="A2553" t="str">
            <v>D4G8675</v>
          </cell>
          <cell r="B2553" t="str">
            <v>D4G86753V01</v>
          </cell>
          <cell r="C2553">
            <v>4.8966807746938157</v>
          </cell>
          <cell r="D2553">
            <v>0</v>
          </cell>
          <cell r="E2553">
            <v>0.3304828000059723</v>
          </cell>
          <cell r="F2553">
            <v>4.5661979746878432</v>
          </cell>
          <cell r="G2553">
            <v>0</v>
          </cell>
          <cell r="H2553">
            <v>6.7491187441484191E-2</v>
          </cell>
          <cell r="I2553">
            <v>0.93250881255851581</v>
          </cell>
          <cell r="J2553">
            <v>0</v>
          </cell>
          <cell r="K2553">
            <v>6.7491187441484191E-2</v>
          </cell>
          <cell r="L2553">
            <v>0.93250881255851581</v>
          </cell>
        </row>
        <row r="2554">
          <cell r="A2554" t="str">
            <v>D4G8680</v>
          </cell>
          <cell r="B2554" t="str">
            <v>D4G86802V01</v>
          </cell>
          <cell r="C2554">
            <v>11.574707044415298</v>
          </cell>
          <cell r="D2554">
            <v>0</v>
          </cell>
          <cell r="E2554">
            <v>2.6877488001825656</v>
          </cell>
          <cell r="F2554">
            <v>8.8869582442327317</v>
          </cell>
          <cell r="G2554">
            <v>0</v>
          </cell>
          <cell r="H2554">
            <v>0.2322087971530461</v>
          </cell>
          <cell r="I2554">
            <v>0.76779120284695379</v>
          </cell>
          <cell r="J2554">
            <v>0</v>
          </cell>
          <cell r="K2554">
            <v>0.23220879715304613</v>
          </cell>
          <cell r="L2554">
            <v>0.7677912028469539</v>
          </cell>
        </row>
        <row r="2555">
          <cell r="A2555" t="str">
            <v>D4G8680</v>
          </cell>
          <cell r="B2555" t="str">
            <v>D4G86803V01</v>
          </cell>
          <cell r="C2555">
            <v>11.574707044415298</v>
          </cell>
          <cell r="D2555">
            <v>0</v>
          </cell>
          <cell r="E2555">
            <v>2.6877488001825656</v>
          </cell>
          <cell r="F2555">
            <v>8.8869582442327317</v>
          </cell>
          <cell r="G2555">
            <v>0</v>
          </cell>
          <cell r="H2555">
            <v>0.2322087971530461</v>
          </cell>
          <cell r="I2555">
            <v>0.76779120284695379</v>
          </cell>
          <cell r="J2555">
            <v>0</v>
          </cell>
          <cell r="K2555">
            <v>0.23220879715304613</v>
          </cell>
          <cell r="L2555">
            <v>0.7677912028469539</v>
          </cell>
        </row>
        <row r="2556">
          <cell r="A2556" t="str">
            <v>D4G8682</v>
          </cell>
          <cell r="B2556" t="str">
            <v>D4G86822V01</v>
          </cell>
          <cell r="C2556">
            <v>0.30656299477321663</v>
          </cell>
          <cell r="D2556">
            <v>0</v>
          </cell>
          <cell r="E2556">
            <v>0.19489968130818802</v>
          </cell>
          <cell r="F2556">
            <v>0.1116633134650286</v>
          </cell>
          <cell r="G2556">
            <v>0</v>
          </cell>
          <cell r="H2556">
            <v>0.63575736351469037</v>
          </cell>
          <cell r="I2556">
            <v>0.36424263648530958</v>
          </cell>
          <cell r="J2556">
            <v>0</v>
          </cell>
          <cell r="K2556">
            <v>0.63575736351469037</v>
          </cell>
          <cell r="L2556">
            <v>0.36424263648530958</v>
          </cell>
        </row>
        <row r="2557">
          <cell r="A2557" t="str">
            <v>D4G8682</v>
          </cell>
          <cell r="B2557" t="str">
            <v>D4G86823V01</v>
          </cell>
          <cell r="C2557">
            <v>0.30656299477321663</v>
          </cell>
          <cell r="D2557">
            <v>0</v>
          </cell>
          <cell r="E2557">
            <v>0.19489968130818802</v>
          </cell>
          <cell r="F2557">
            <v>0.1116633134650286</v>
          </cell>
          <cell r="G2557">
            <v>0</v>
          </cell>
          <cell r="H2557">
            <v>0.63575736351469037</v>
          </cell>
          <cell r="I2557">
            <v>0.36424263648530958</v>
          </cell>
          <cell r="J2557">
            <v>0</v>
          </cell>
          <cell r="K2557">
            <v>0.63575736351469037</v>
          </cell>
          <cell r="L2557">
            <v>0.36424263648530958</v>
          </cell>
        </row>
        <row r="2558">
          <cell r="A2558" t="str">
            <v>D4G8683</v>
          </cell>
          <cell r="B2558" t="str">
            <v>D4G86832V01</v>
          </cell>
          <cell r="C2558">
            <v>2.2036747949747291</v>
          </cell>
          <cell r="D2558">
            <v>0</v>
          </cell>
          <cell r="E2558">
            <v>1.1868550092561445</v>
          </cell>
          <cell r="F2558">
            <v>1.0168197857185848</v>
          </cell>
          <cell r="G2558">
            <v>0</v>
          </cell>
          <cell r="H2558">
            <v>0.53857992656750198</v>
          </cell>
          <cell r="I2558">
            <v>0.46142007343249813</v>
          </cell>
          <cell r="J2558">
            <v>0</v>
          </cell>
          <cell r="K2558">
            <v>0.53857992656750198</v>
          </cell>
          <cell r="L2558">
            <v>0.46142007343249813</v>
          </cell>
        </row>
        <row r="2559">
          <cell r="A2559" t="str">
            <v>D4G8683</v>
          </cell>
          <cell r="B2559" t="str">
            <v>D4G86833V01</v>
          </cell>
          <cell r="C2559">
            <v>2.2036747949747291</v>
          </cell>
          <cell r="D2559">
            <v>0</v>
          </cell>
          <cell r="E2559">
            <v>1.1868550092561445</v>
          </cell>
          <cell r="F2559">
            <v>1.0168197857185848</v>
          </cell>
          <cell r="G2559">
            <v>0</v>
          </cell>
          <cell r="H2559">
            <v>0.53857992656750198</v>
          </cell>
          <cell r="I2559">
            <v>0.46142007343249813</v>
          </cell>
          <cell r="J2559">
            <v>0</v>
          </cell>
          <cell r="K2559">
            <v>0.53857992656750198</v>
          </cell>
          <cell r="L2559">
            <v>0.46142007343249813</v>
          </cell>
        </row>
        <row r="2560">
          <cell r="A2560" t="str">
            <v>D4G8688</v>
          </cell>
          <cell r="B2560" t="str">
            <v>D4G86882V01</v>
          </cell>
          <cell r="C2560">
            <v>2.8860399985890264</v>
          </cell>
          <cell r="D2560">
            <v>0</v>
          </cell>
          <cell r="E2560">
            <v>2.809083521239764</v>
          </cell>
          <cell r="F2560">
            <v>7.6956477349262378E-2</v>
          </cell>
          <cell r="G2560">
            <v>0</v>
          </cell>
          <cell r="H2560">
            <v>0.97333492349832773</v>
          </cell>
          <cell r="I2560">
            <v>2.666507650167222E-2</v>
          </cell>
          <cell r="J2560">
            <v>0</v>
          </cell>
          <cell r="K2560">
            <v>0.97333492349832773</v>
          </cell>
          <cell r="L2560">
            <v>2.666507650167222E-2</v>
          </cell>
        </row>
        <row r="2561">
          <cell r="A2561" t="str">
            <v>D4G8688</v>
          </cell>
          <cell r="B2561" t="str">
            <v>D4G86883V01</v>
          </cell>
          <cell r="C2561">
            <v>2.8860399985890264</v>
          </cell>
          <cell r="D2561">
            <v>0</v>
          </cell>
          <cell r="E2561">
            <v>2.809083521239764</v>
          </cell>
          <cell r="F2561">
            <v>7.6956477349262378E-2</v>
          </cell>
          <cell r="G2561">
            <v>0</v>
          </cell>
          <cell r="H2561">
            <v>0.97333492349832773</v>
          </cell>
          <cell r="I2561">
            <v>2.666507650167222E-2</v>
          </cell>
          <cell r="J2561">
            <v>0</v>
          </cell>
          <cell r="K2561">
            <v>0.97333492349832773</v>
          </cell>
          <cell r="L2561">
            <v>2.666507650167222E-2</v>
          </cell>
        </row>
        <row r="2562">
          <cell r="A2562" t="str">
            <v>D4G8689</v>
          </cell>
          <cell r="B2562" t="str">
            <v>D4G86892V01</v>
          </cell>
          <cell r="C2562">
            <v>3.8662908976252437</v>
          </cell>
          <cell r="D2562">
            <v>0</v>
          </cell>
          <cell r="E2562">
            <v>3.1962075863121862</v>
          </cell>
          <cell r="F2562">
            <v>0.67008331131305754</v>
          </cell>
          <cell r="G2562">
            <v>0</v>
          </cell>
          <cell r="H2562">
            <v>0.82668574893714375</v>
          </cell>
          <cell r="I2562">
            <v>0.17331425106285631</v>
          </cell>
          <cell r="J2562">
            <v>0</v>
          </cell>
          <cell r="K2562">
            <v>0.82668574893714375</v>
          </cell>
          <cell r="L2562">
            <v>0.17331425106285631</v>
          </cell>
        </row>
        <row r="2563">
          <cell r="A2563" t="str">
            <v>D4G8689</v>
          </cell>
          <cell r="B2563" t="str">
            <v>D4G86893V01</v>
          </cell>
          <cell r="C2563">
            <v>3.8662908976252437</v>
          </cell>
          <cell r="D2563">
            <v>0</v>
          </cell>
          <cell r="E2563">
            <v>3.1962075863121862</v>
          </cell>
          <cell r="F2563">
            <v>0.67008331131305754</v>
          </cell>
          <cell r="G2563">
            <v>0</v>
          </cell>
          <cell r="H2563">
            <v>0.82668574893714375</v>
          </cell>
          <cell r="I2563">
            <v>0.17331425106285631</v>
          </cell>
          <cell r="J2563">
            <v>0</v>
          </cell>
          <cell r="K2563">
            <v>0.82668574893714375</v>
          </cell>
          <cell r="L2563">
            <v>0.17331425106285631</v>
          </cell>
        </row>
        <row r="2564">
          <cell r="A2564" t="str">
            <v>D4G8693</v>
          </cell>
          <cell r="B2564" t="str">
            <v>D4G86932V01</v>
          </cell>
          <cell r="C2564">
            <v>4.0656985786883739</v>
          </cell>
          <cell r="D2564">
            <v>0</v>
          </cell>
          <cell r="E2564">
            <v>2.3496917947180678</v>
          </cell>
          <cell r="F2564">
            <v>1.7160067839703064</v>
          </cell>
          <cell r="G2564">
            <v>0</v>
          </cell>
          <cell r="H2564">
            <v>0.57793064321952181</v>
          </cell>
          <cell r="I2564">
            <v>0.42206935678047819</v>
          </cell>
          <cell r="J2564">
            <v>0</v>
          </cell>
          <cell r="K2564">
            <v>0.57793064321952181</v>
          </cell>
          <cell r="L2564">
            <v>0.42206935678047819</v>
          </cell>
        </row>
        <row r="2565">
          <cell r="A2565" t="str">
            <v>D4G8693</v>
          </cell>
          <cell r="B2565" t="str">
            <v>D4G86933V01</v>
          </cell>
          <cell r="C2565">
            <v>4.0656985786883739</v>
          </cell>
          <cell r="D2565">
            <v>0</v>
          </cell>
          <cell r="E2565">
            <v>2.3496917947180678</v>
          </cell>
          <cell r="F2565">
            <v>1.7160067839703064</v>
          </cell>
          <cell r="G2565">
            <v>0</v>
          </cell>
          <cell r="H2565">
            <v>0.57793064321952181</v>
          </cell>
          <cell r="I2565">
            <v>0.42206935678047819</v>
          </cell>
          <cell r="J2565">
            <v>0</v>
          </cell>
          <cell r="K2565">
            <v>0.57793064321952181</v>
          </cell>
          <cell r="L2565">
            <v>0.42206935678047819</v>
          </cell>
        </row>
        <row r="2566">
          <cell r="A2566" t="str">
            <v>D4G8696</v>
          </cell>
          <cell r="B2566" t="str">
            <v>D4G86962V01</v>
          </cell>
          <cell r="C2566">
            <v>28.690469461308776</v>
          </cell>
          <cell r="D2566">
            <v>0</v>
          </cell>
          <cell r="E2566">
            <v>9.1763366438538085</v>
          </cell>
          <cell r="F2566">
            <v>19.514132817454968</v>
          </cell>
          <cell r="G2566">
            <v>0</v>
          </cell>
          <cell r="H2566">
            <v>0.3198391945530476</v>
          </cell>
          <cell r="I2566">
            <v>0.68016080544695234</v>
          </cell>
          <cell r="J2566">
            <v>0</v>
          </cell>
          <cell r="K2566">
            <v>0.3198391945530476</v>
          </cell>
          <cell r="L2566">
            <v>0.68016080544695234</v>
          </cell>
        </row>
        <row r="2567">
          <cell r="A2567" t="str">
            <v>D4G8696</v>
          </cell>
          <cell r="B2567" t="str">
            <v>D4G86963V01</v>
          </cell>
          <cell r="C2567">
            <v>28.690469461308776</v>
          </cell>
          <cell r="D2567">
            <v>0</v>
          </cell>
          <cell r="E2567">
            <v>9.1763366438538085</v>
          </cell>
          <cell r="F2567">
            <v>19.514132817454968</v>
          </cell>
          <cell r="G2567">
            <v>0</v>
          </cell>
          <cell r="H2567">
            <v>0.3198391945530476</v>
          </cell>
          <cell r="I2567">
            <v>0.68016080544695234</v>
          </cell>
          <cell r="J2567">
            <v>0</v>
          </cell>
          <cell r="K2567">
            <v>0.3198391945530476</v>
          </cell>
          <cell r="L2567">
            <v>0.68016080544695234</v>
          </cell>
        </row>
        <row r="2568">
          <cell r="A2568" t="str">
            <v>D4G8703</v>
          </cell>
          <cell r="B2568" t="str">
            <v>D4G87032V01</v>
          </cell>
          <cell r="C2568">
            <v>6.0264239996566635</v>
          </cell>
          <cell r="D2568">
            <v>0</v>
          </cell>
          <cell r="E2568">
            <v>2.1519216112971673</v>
          </cell>
          <cell r="F2568">
            <v>3.8745023883594962</v>
          </cell>
          <cell r="G2568">
            <v>0</v>
          </cell>
          <cell r="H2568">
            <v>0.3570810171039685</v>
          </cell>
          <cell r="I2568">
            <v>0.64291898289603155</v>
          </cell>
          <cell r="J2568">
            <v>0</v>
          </cell>
          <cell r="K2568">
            <v>0.3570810171039685</v>
          </cell>
          <cell r="L2568">
            <v>0.64291898289603155</v>
          </cell>
        </row>
        <row r="2569">
          <cell r="A2569" t="str">
            <v>D4G8703</v>
          </cell>
          <cell r="B2569" t="str">
            <v>D4G87033V01</v>
          </cell>
          <cell r="C2569">
            <v>6.0264239996566635</v>
          </cell>
          <cell r="D2569">
            <v>0</v>
          </cell>
          <cell r="E2569">
            <v>2.1519216112971673</v>
          </cell>
          <cell r="F2569">
            <v>3.8745023883594962</v>
          </cell>
          <cell r="G2569">
            <v>0</v>
          </cell>
          <cell r="H2569">
            <v>0.3570810171039685</v>
          </cell>
          <cell r="I2569">
            <v>0.64291898289603155</v>
          </cell>
          <cell r="J2569">
            <v>0</v>
          </cell>
          <cell r="K2569">
            <v>0.3570810171039685</v>
          </cell>
          <cell r="L2569">
            <v>0.64291898289603155</v>
          </cell>
        </row>
        <row r="2570">
          <cell r="A2570" t="str">
            <v>D4G8704</v>
          </cell>
          <cell r="B2570" t="str">
            <v>D4G87042V01</v>
          </cell>
          <cell r="C2570">
            <v>42.268686670097743</v>
          </cell>
          <cell r="D2570">
            <v>0</v>
          </cell>
          <cell r="E2570">
            <v>5.2025431601743817</v>
          </cell>
          <cell r="F2570">
            <v>37.066143509923364</v>
          </cell>
          <cell r="G2570">
            <v>0</v>
          </cell>
          <cell r="H2570">
            <v>0.12308267821944965</v>
          </cell>
          <cell r="I2570">
            <v>0.87691732178055037</v>
          </cell>
          <cell r="J2570">
            <v>0</v>
          </cell>
          <cell r="K2570">
            <v>0.12308267821944965</v>
          </cell>
          <cell r="L2570">
            <v>0.87691732178055037</v>
          </cell>
        </row>
        <row r="2571">
          <cell r="A2571" t="str">
            <v>D4G8704</v>
          </cell>
          <cell r="B2571" t="str">
            <v>D4G87043V01</v>
          </cell>
          <cell r="C2571">
            <v>42.268686670097743</v>
          </cell>
          <cell r="D2571">
            <v>0</v>
          </cell>
          <cell r="E2571">
            <v>5.2025431601743817</v>
          </cell>
          <cell r="F2571">
            <v>37.066143509923364</v>
          </cell>
          <cell r="G2571">
            <v>0</v>
          </cell>
          <cell r="H2571">
            <v>0.12308267821944965</v>
          </cell>
          <cell r="I2571">
            <v>0.87691732178055037</v>
          </cell>
          <cell r="J2571">
            <v>0</v>
          </cell>
          <cell r="K2571">
            <v>0.12308267821944965</v>
          </cell>
          <cell r="L2571">
            <v>0.87691732178055037</v>
          </cell>
        </row>
        <row r="2572">
          <cell r="A2572" t="str">
            <v>D4G8705</v>
          </cell>
          <cell r="B2572" t="str">
            <v>D4G87052V01</v>
          </cell>
          <cell r="C2572">
            <v>4.0945773145554689</v>
          </cell>
          <cell r="D2572">
            <v>0</v>
          </cell>
          <cell r="E2572">
            <v>0.90598568470040264</v>
          </cell>
          <cell r="F2572">
            <v>3.1885916298550665</v>
          </cell>
          <cell r="G2572">
            <v>0</v>
          </cell>
          <cell r="H2572">
            <v>0.22126476437013173</v>
          </cell>
          <cell r="I2572">
            <v>0.77873523562986835</v>
          </cell>
          <cell r="J2572">
            <v>0</v>
          </cell>
          <cell r="K2572">
            <v>0.22126476437013173</v>
          </cell>
          <cell r="L2572">
            <v>0.77873523562986835</v>
          </cell>
        </row>
        <row r="2573">
          <cell r="A2573" t="str">
            <v>D4G8705</v>
          </cell>
          <cell r="B2573" t="str">
            <v>D4G87053V01</v>
          </cell>
          <cell r="C2573">
            <v>4.0945773145554689</v>
          </cell>
          <cell r="D2573">
            <v>0</v>
          </cell>
          <cell r="E2573">
            <v>0.90598568470040264</v>
          </cell>
          <cell r="F2573">
            <v>3.1885916298550665</v>
          </cell>
          <cell r="G2573">
            <v>0</v>
          </cell>
          <cell r="H2573">
            <v>0.22126476437013173</v>
          </cell>
          <cell r="I2573">
            <v>0.77873523562986835</v>
          </cell>
          <cell r="J2573">
            <v>0</v>
          </cell>
          <cell r="K2573">
            <v>0.22126476437013173</v>
          </cell>
          <cell r="L2573">
            <v>0.77873523562986835</v>
          </cell>
        </row>
        <row r="2574">
          <cell r="A2574" t="str">
            <v>D4G8706</v>
          </cell>
          <cell r="B2574" t="str">
            <v>D4G87062V01</v>
          </cell>
          <cell r="C2574">
            <v>81.38953195456277</v>
          </cell>
          <cell r="D2574">
            <v>0</v>
          </cell>
          <cell r="E2574">
            <v>78.286432299992299</v>
          </cell>
          <cell r="F2574">
            <v>3.103099654570475</v>
          </cell>
          <cell r="G2574">
            <v>0</v>
          </cell>
          <cell r="H2574">
            <v>0.96187347954890767</v>
          </cell>
          <cell r="I2574">
            <v>3.812652045109239E-2</v>
          </cell>
          <cell r="J2574">
            <v>0</v>
          </cell>
          <cell r="K2574">
            <v>0.96187347954890767</v>
          </cell>
          <cell r="L2574">
            <v>3.812652045109239E-2</v>
          </cell>
        </row>
        <row r="2575">
          <cell r="A2575" t="str">
            <v>D4G8706</v>
          </cell>
          <cell r="B2575" t="str">
            <v>D4G87063V01</v>
          </cell>
          <cell r="C2575">
            <v>81.38953195456277</v>
          </cell>
          <cell r="D2575">
            <v>0</v>
          </cell>
          <cell r="E2575">
            <v>78.286432299992299</v>
          </cell>
          <cell r="F2575">
            <v>3.103099654570475</v>
          </cell>
          <cell r="G2575">
            <v>0</v>
          </cell>
          <cell r="H2575">
            <v>0.96187347954890767</v>
          </cell>
          <cell r="I2575">
            <v>3.812652045109239E-2</v>
          </cell>
          <cell r="J2575">
            <v>0</v>
          </cell>
          <cell r="K2575">
            <v>0.96187347954890767</v>
          </cell>
          <cell r="L2575">
            <v>3.812652045109239E-2</v>
          </cell>
        </row>
        <row r="2576">
          <cell r="A2576" t="str">
            <v>D4G8708</v>
          </cell>
          <cell r="B2576" t="str">
            <v>D4G87082V01</v>
          </cell>
          <cell r="C2576">
            <v>55.826317661869204</v>
          </cell>
          <cell r="D2576">
            <v>0</v>
          </cell>
          <cell r="E2576">
            <v>8.1657986077227402</v>
          </cell>
          <cell r="F2576">
            <v>47.660519054146469</v>
          </cell>
          <cell r="G2576">
            <v>0</v>
          </cell>
          <cell r="H2576">
            <v>0.14627148896299474</v>
          </cell>
          <cell r="I2576">
            <v>0.85372851103700531</v>
          </cell>
          <cell r="J2576">
            <v>0</v>
          </cell>
          <cell r="K2576">
            <v>0.14627148896299474</v>
          </cell>
          <cell r="L2576">
            <v>0.85372851103700531</v>
          </cell>
        </row>
        <row r="2577">
          <cell r="A2577" t="str">
            <v>D4G8708</v>
          </cell>
          <cell r="B2577" t="str">
            <v>D4G87083V01</v>
          </cell>
          <cell r="C2577">
            <v>55.826317661869204</v>
          </cell>
          <cell r="D2577">
            <v>0</v>
          </cell>
          <cell r="E2577">
            <v>8.1657986077227402</v>
          </cell>
          <cell r="F2577">
            <v>47.660519054146469</v>
          </cell>
          <cell r="G2577">
            <v>0</v>
          </cell>
          <cell r="H2577">
            <v>0.14627148896299474</v>
          </cell>
          <cell r="I2577">
            <v>0.85372851103700531</v>
          </cell>
          <cell r="J2577">
            <v>0</v>
          </cell>
          <cell r="K2577">
            <v>0.14627148896299474</v>
          </cell>
          <cell r="L2577">
            <v>0.85372851103700531</v>
          </cell>
        </row>
        <row r="2578">
          <cell r="A2578" t="str">
            <v>D4G8714</v>
          </cell>
          <cell r="B2578" t="str">
            <v>D4G87142V01</v>
          </cell>
          <cell r="C2578">
            <v>2.4077540832158455</v>
          </cell>
          <cell r="D2578">
            <v>0</v>
          </cell>
          <cell r="E2578">
            <v>2.1128459025351076</v>
          </cell>
          <cell r="F2578">
            <v>0.29490818068073787</v>
          </cell>
          <cell r="G2578">
            <v>0</v>
          </cell>
          <cell r="H2578">
            <v>0.87751731676565059</v>
          </cell>
          <cell r="I2578">
            <v>0.12248268323434945</v>
          </cell>
          <cell r="J2578">
            <v>0</v>
          </cell>
          <cell r="K2578">
            <v>0.87751731676565059</v>
          </cell>
          <cell r="L2578">
            <v>0.12248268323434945</v>
          </cell>
        </row>
        <row r="2579">
          <cell r="A2579" t="str">
            <v>D4G8714</v>
          </cell>
          <cell r="B2579" t="str">
            <v>D4G87143V01</v>
          </cell>
          <cell r="C2579">
            <v>2.4077540832158455</v>
          </cell>
          <cell r="D2579">
            <v>0</v>
          </cell>
          <cell r="E2579">
            <v>2.1128459025351076</v>
          </cell>
          <cell r="F2579">
            <v>0.29490818068073787</v>
          </cell>
          <cell r="G2579">
            <v>0</v>
          </cell>
          <cell r="H2579">
            <v>0.87751731676565059</v>
          </cell>
          <cell r="I2579">
            <v>0.12248268323434945</v>
          </cell>
          <cell r="J2579">
            <v>0</v>
          </cell>
          <cell r="K2579">
            <v>0.87751731676565059</v>
          </cell>
          <cell r="L2579">
            <v>0.12248268323434945</v>
          </cell>
        </row>
        <row r="2580">
          <cell r="A2580" t="str">
            <v>D4G8717</v>
          </cell>
          <cell r="B2580" t="str">
            <v>D4G87172V01</v>
          </cell>
          <cell r="C2580">
            <v>6.8089873849947349</v>
          </cell>
          <cell r="D2580">
            <v>0</v>
          </cell>
          <cell r="E2580">
            <v>2.5037994108749375</v>
          </cell>
          <cell r="F2580">
            <v>4.3051879741197974</v>
          </cell>
          <cell r="G2580">
            <v>0</v>
          </cell>
          <cell r="H2580">
            <v>0.36771978993420817</v>
          </cell>
          <cell r="I2580">
            <v>0.63228021006579183</v>
          </cell>
          <cell r="J2580">
            <v>0</v>
          </cell>
          <cell r="K2580">
            <v>0.36771978993420817</v>
          </cell>
          <cell r="L2580">
            <v>0.63228021006579183</v>
          </cell>
        </row>
        <row r="2581">
          <cell r="A2581" t="str">
            <v>D4G8717</v>
          </cell>
          <cell r="B2581" t="str">
            <v>D4G87173V01</v>
          </cell>
          <cell r="C2581">
            <v>6.8089873849947349</v>
          </cell>
          <cell r="D2581">
            <v>0</v>
          </cell>
          <cell r="E2581">
            <v>2.5037994108749375</v>
          </cell>
          <cell r="F2581">
            <v>4.3051879741197974</v>
          </cell>
          <cell r="G2581">
            <v>0</v>
          </cell>
          <cell r="H2581">
            <v>0.36771978993420817</v>
          </cell>
          <cell r="I2581">
            <v>0.63228021006579183</v>
          </cell>
          <cell r="J2581">
            <v>0</v>
          </cell>
          <cell r="K2581">
            <v>0.36771978993420817</v>
          </cell>
          <cell r="L2581">
            <v>0.63228021006579183</v>
          </cell>
        </row>
        <row r="2582">
          <cell r="A2582" t="str">
            <v>D4G8718</v>
          </cell>
          <cell r="B2582" t="str">
            <v>D4G87182V01</v>
          </cell>
          <cell r="C2582">
            <v>9.0595664996956096</v>
          </cell>
          <cell r="D2582">
            <v>0</v>
          </cell>
          <cell r="E2582">
            <v>4.9010605524668023</v>
          </cell>
          <cell r="F2582">
            <v>4.1585059472288073</v>
          </cell>
          <cell r="G2582">
            <v>0</v>
          </cell>
          <cell r="H2582">
            <v>0.54098179561146464</v>
          </cell>
          <cell r="I2582">
            <v>0.45901820438853536</v>
          </cell>
          <cell r="J2582">
            <v>0</v>
          </cell>
          <cell r="K2582">
            <v>0.54098179561146464</v>
          </cell>
          <cell r="L2582">
            <v>0.45901820438853536</v>
          </cell>
        </row>
        <row r="2583">
          <cell r="A2583" t="str">
            <v>D4G8718</v>
          </cell>
          <cell r="B2583" t="str">
            <v>D4G87183V01</v>
          </cell>
          <cell r="C2583">
            <v>9.0595664996956096</v>
          </cell>
          <cell r="D2583">
            <v>0</v>
          </cell>
          <cell r="E2583">
            <v>4.9010605524668023</v>
          </cell>
          <cell r="F2583">
            <v>4.1585059472288073</v>
          </cell>
          <cell r="G2583">
            <v>0</v>
          </cell>
          <cell r="H2583">
            <v>0.54098179561146464</v>
          </cell>
          <cell r="I2583">
            <v>0.45901820438853536</v>
          </cell>
          <cell r="J2583">
            <v>0</v>
          </cell>
          <cell r="K2583">
            <v>0.54098179561146464</v>
          </cell>
          <cell r="L2583">
            <v>0.45901820438853536</v>
          </cell>
        </row>
        <row r="2584">
          <cell r="A2584" t="str">
            <v>D4G8725</v>
          </cell>
          <cell r="B2584" t="str">
            <v>D4G87252V01</v>
          </cell>
          <cell r="C2584">
            <v>3.0940205168694064</v>
          </cell>
          <cell r="D2584">
            <v>0</v>
          </cell>
          <cell r="E2584">
            <v>0.56635429209671972</v>
          </cell>
          <cell r="F2584">
            <v>2.3993714421639911</v>
          </cell>
          <cell r="G2584">
            <v>0</v>
          </cell>
          <cell r="H2584">
            <v>0.18304800792651776</v>
          </cell>
          <cell r="I2584">
            <v>0.77548659715796731</v>
          </cell>
          <cell r="J2584">
            <v>0</v>
          </cell>
          <cell r="K2584">
            <v>0.19096650966543241</v>
          </cell>
          <cell r="L2584">
            <v>0.80903349033456762</v>
          </cell>
        </row>
        <row r="2585">
          <cell r="A2585" t="str">
            <v>D4G8725</v>
          </cell>
          <cell r="B2585" t="str">
            <v>D4G87253V01</v>
          </cell>
          <cell r="C2585">
            <v>3.0940205168694064</v>
          </cell>
          <cell r="D2585">
            <v>0</v>
          </cell>
          <cell r="E2585">
            <v>0.56635429209671972</v>
          </cell>
          <cell r="F2585">
            <v>2.3993714421639911</v>
          </cell>
          <cell r="G2585">
            <v>0</v>
          </cell>
          <cell r="H2585">
            <v>0.18304800792651776</v>
          </cell>
          <cell r="I2585">
            <v>0.77548659715796731</v>
          </cell>
          <cell r="J2585">
            <v>0</v>
          </cell>
          <cell r="K2585">
            <v>0.19096650966543241</v>
          </cell>
          <cell r="L2585">
            <v>0.80903349033456762</v>
          </cell>
        </row>
        <row r="2586">
          <cell r="A2586" t="str">
            <v>D4G8727</v>
          </cell>
          <cell r="B2586" t="str">
            <v>D4G87272V01</v>
          </cell>
          <cell r="C2586">
            <v>40.23009562876139</v>
          </cell>
          <cell r="D2586">
            <v>0</v>
          </cell>
          <cell r="E2586">
            <v>0.74368955895386857</v>
          </cell>
          <cell r="F2586">
            <v>39.486406069807522</v>
          </cell>
          <cell r="G2586">
            <v>0</v>
          </cell>
          <cell r="H2586">
            <v>1.8485900849367815E-2</v>
          </cell>
          <cell r="I2586">
            <v>0.98151409915063226</v>
          </cell>
          <cell r="J2586">
            <v>0</v>
          </cell>
          <cell r="K2586">
            <v>1.8485900849367815E-2</v>
          </cell>
          <cell r="L2586">
            <v>0.98151409915063226</v>
          </cell>
        </row>
        <row r="2587">
          <cell r="A2587" t="str">
            <v>D4G8727</v>
          </cell>
          <cell r="B2587" t="str">
            <v>D4G87273V01</v>
          </cell>
          <cell r="C2587">
            <v>40.23009562876139</v>
          </cell>
          <cell r="D2587">
            <v>0</v>
          </cell>
          <cell r="E2587">
            <v>0.74368955895386857</v>
          </cell>
          <cell r="F2587">
            <v>39.486406069807522</v>
          </cell>
          <cell r="G2587">
            <v>0</v>
          </cell>
          <cell r="H2587">
            <v>1.8485900849367815E-2</v>
          </cell>
          <cell r="I2587">
            <v>0.98151409915063226</v>
          </cell>
          <cell r="J2587">
            <v>0</v>
          </cell>
          <cell r="K2587">
            <v>1.8485900849367815E-2</v>
          </cell>
          <cell r="L2587">
            <v>0.98151409915063226</v>
          </cell>
        </row>
        <row r="2588">
          <cell r="A2588" t="str">
            <v>D4G8731</v>
          </cell>
          <cell r="B2588" t="str">
            <v>D4G87312V01</v>
          </cell>
          <cell r="C2588">
            <v>2.0505443486272701</v>
          </cell>
          <cell r="D2588">
            <v>0</v>
          </cell>
          <cell r="E2588">
            <v>0.38771391615226525</v>
          </cell>
          <cell r="F2588">
            <v>1.6628304324750047</v>
          </cell>
          <cell r="G2588">
            <v>0</v>
          </cell>
          <cell r="H2588">
            <v>0.18907853244521095</v>
          </cell>
          <cell r="I2588">
            <v>0.810921467554789</v>
          </cell>
          <cell r="J2588">
            <v>0</v>
          </cell>
          <cell r="K2588">
            <v>0.18907853244521095</v>
          </cell>
          <cell r="L2588">
            <v>0.810921467554789</v>
          </cell>
        </row>
        <row r="2589">
          <cell r="A2589" t="str">
            <v>D4G8731</v>
          </cell>
          <cell r="B2589" t="str">
            <v>D4G87313V01</v>
          </cell>
          <cell r="C2589">
            <v>2.0505443486272701</v>
          </cell>
          <cell r="D2589">
            <v>0</v>
          </cell>
          <cell r="E2589">
            <v>0.38771391615226525</v>
          </cell>
          <cell r="F2589">
            <v>1.6628304324750047</v>
          </cell>
          <cell r="G2589">
            <v>0</v>
          </cell>
          <cell r="H2589">
            <v>0.18907853244521095</v>
          </cell>
          <cell r="I2589">
            <v>0.810921467554789</v>
          </cell>
          <cell r="J2589">
            <v>0</v>
          </cell>
          <cell r="K2589">
            <v>0.18907853244521095</v>
          </cell>
          <cell r="L2589">
            <v>0.810921467554789</v>
          </cell>
        </row>
        <row r="2590">
          <cell r="A2590" t="str">
            <v>D4G8733</v>
          </cell>
          <cell r="B2590" t="str">
            <v>D4G87332V01</v>
          </cell>
          <cell r="C2590">
            <v>1.31926874072352</v>
          </cell>
          <cell r="D2590">
            <v>0</v>
          </cell>
          <cell r="E2590">
            <v>0.44269332895705088</v>
          </cell>
          <cell r="F2590">
            <v>0.87657541176646925</v>
          </cell>
          <cell r="G2590">
            <v>0</v>
          </cell>
          <cell r="H2590">
            <v>0.33555962882457657</v>
          </cell>
          <cell r="I2590">
            <v>0.66444037117542354</v>
          </cell>
          <cell r="J2590">
            <v>0</v>
          </cell>
          <cell r="K2590">
            <v>0.33555962882457657</v>
          </cell>
          <cell r="L2590">
            <v>0.66444037117542354</v>
          </cell>
        </row>
        <row r="2591">
          <cell r="A2591" t="str">
            <v>D4G8733</v>
          </cell>
          <cell r="B2591" t="str">
            <v>D4G87333V01</v>
          </cell>
          <cell r="C2591">
            <v>1.31926874072352</v>
          </cell>
          <cell r="D2591">
            <v>0</v>
          </cell>
          <cell r="E2591">
            <v>0.44269332895705088</v>
          </cell>
          <cell r="F2591">
            <v>0.87657541176646925</v>
          </cell>
          <cell r="G2591">
            <v>0</v>
          </cell>
          <cell r="H2591">
            <v>0.33555962882457657</v>
          </cell>
          <cell r="I2591">
            <v>0.66444037117542354</v>
          </cell>
          <cell r="J2591">
            <v>0</v>
          </cell>
          <cell r="K2591">
            <v>0.33555962882457657</v>
          </cell>
          <cell r="L2591">
            <v>0.66444037117542354</v>
          </cell>
        </row>
        <row r="2592">
          <cell r="A2592" t="str">
            <v>D4G8736</v>
          </cell>
          <cell r="B2592" t="str">
            <v>D4G87362V01</v>
          </cell>
          <cell r="C2592">
            <v>4.061711202404668</v>
          </cell>
          <cell r="D2592">
            <v>0</v>
          </cell>
          <cell r="E2592">
            <v>2.5513344356082723</v>
          </cell>
          <cell r="F2592">
            <v>1.5103767667963961</v>
          </cell>
          <cell r="G2592">
            <v>0</v>
          </cell>
          <cell r="H2592">
            <v>0.62814274783933377</v>
          </cell>
          <cell r="I2592">
            <v>0.3718572521606664</v>
          </cell>
          <cell r="J2592">
            <v>0</v>
          </cell>
          <cell r="K2592">
            <v>0.62814274783933366</v>
          </cell>
          <cell r="L2592">
            <v>0.37185725216066634</v>
          </cell>
        </row>
        <row r="2593">
          <cell r="A2593" t="str">
            <v>D4G8736</v>
          </cell>
          <cell r="B2593" t="str">
            <v>D4G87363V01</v>
          </cell>
          <cell r="C2593">
            <v>4.061711202404668</v>
          </cell>
          <cell r="D2593">
            <v>0</v>
          </cell>
          <cell r="E2593">
            <v>2.5513344356082723</v>
          </cell>
          <cell r="F2593">
            <v>1.5103767667963961</v>
          </cell>
          <cell r="G2593">
            <v>0</v>
          </cell>
          <cell r="H2593">
            <v>0.62814274783933377</v>
          </cell>
          <cell r="I2593">
            <v>0.3718572521606664</v>
          </cell>
          <cell r="J2593">
            <v>0</v>
          </cell>
          <cell r="K2593">
            <v>0.62814274783933366</v>
          </cell>
          <cell r="L2593">
            <v>0.37185725216066634</v>
          </cell>
        </row>
        <row r="2594">
          <cell r="A2594" t="str">
            <v>D4G8737</v>
          </cell>
          <cell r="B2594" t="str">
            <v>D4G87372V01</v>
          </cell>
          <cell r="C2594">
            <v>2.7544187000397278</v>
          </cell>
          <cell r="D2594">
            <v>0</v>
          </cell>
          <cell r="E2594">
            <v>0.88034637464631538</v>
          </cell>
          <cell r="F2594">
            <v>1.8740723253934126</v>
          </cell>
          <cell r="G2594">
            <v>0</v>
          </cell>
          <cell r="H2594">
            <v>0.31961240120596696</v>
          </cell>
          <cell r="I2594">
            <v>0.6803875987940331</v>
          </cell>
          <cell r="J2594">
            <v>0</v>
          </cell>
          <cell r="K2594">
            <v>0.31961240120596696</v>
          </cell>
          <cell r="L2594">
            <v>0.6803875987940331</v>
          </cell>
        </row>
        <row r="2595">
          <cell r="A2595" t="str">
            <v>D4G8737</v>
          </cell>
          <cell r="B2595" t="str">
            <v>D4G87373V01</v>
          </cell>
          <cell r="C2595">
            <v>2.7544187000397278</v>
          </cell>
          <cell r="D2595">
            <v>0</v>
          </cell>
          <cell r="E2595">
            <v>0.88034637464631538</v>
          </cell>
          <cell r="F2595">
            <v>1.8740723253934126</v>
          </cell>
          <cell r="G2595">
            <v>0</v>
          </cell>
          <cell r="H2595">
            <v>0.31961240120596696</v>
          </cell>
          <cell r="I2595">
            <v>0.6803875987940331</v>
          </cell>
          <cell r="J2595">
            <v>0</v>
          </cell>
          <cell r="K2595">
            <v>0.31961240120596696</v>
          </cell>
          <cell r="L2595">
            <v>0.6803875987940331</v>
          </cell>
        </row>
        <row r="2596">
          <cell r="A2596" t="str">
            <v>D4G8753</v>
          </cell>
          <cell r="B2596" t="str">
            <v>D4G87532V01</v>
          </cell>
          <cell r="C2596">
            <v>4.2813496984113701</v>
          </cell>
          <cell r="D2596">
            <v>0</v>
          </cell>
          <cell r="E2596">
            <v>3.0710386939724419</v>
          </cell>
          <cell r="F2596">
            <v>1.210311004438928</v>
          </cell>
          <cell r="G2596">
            <v>0</v>
          </cell>
          <cell r="H2596">
            <v>0.71730620255382926</v>
          </cell>
          <cell r="I2596">
            <v>0.28269379744617074</v>
          </cell>
          <cell r="J2596">
            <v>0</v>
          </cell>
          <cell r="K2596">
            <v>0.71730620255382926</v>
          </cell>
          <cell r="L2596">
            <v>0.28269379744617074</v>
          </cell>
        </row>
        <row r="2597">
          <cell r="A2597" t="str">
            <v>D4G8753</v>
          </cell>
          <cell r="B2597" t="str">
            <v>D4G87533V01</v>
          </cell>
          <cell r="C2597">
            <v>4.2813496984113701</v>
          </cell>
          <cell r="D2597">
            <v>0</v>
          </cell>
          <cell r="E2597">
            <v>3.0710386939724419</v>
          </cell>
          <cell r="F2597">
            <v>1.210311004438928</v>
          </cell>
          <cell r="G2597">
            <v>0</v>
          </cell>
          <cell r="H2597">
            <v>0.71730620255382926</v>
          </cell>
          <cell r="I2597">
            <v>0.28269379744617074</v>
          </cell>
          <cell r="J2597">
            <v>0</v>
          </cell>
          <cell r="K2597">
            <v>0.71730620255382926</v>
          </cell>
          <cell r="L2597">
            <v>0.28269379744617074</v>
          </cell>
        </row>
        <row r="2598">
          <cell r="A2598" t="str">
            <v>D4G8759</v>
          </cell>
          <cell r="B2598" t="str">
            <v>D4G87592V01</v>
          </cell>
          <cell r="C2598">
            <v>0.96024372974458161</v>
          </cell>
          <cell r="D2598">
            <v>0</v>
          </cell>
          <cell r="E2598">
            <v>0.79455726005468663</v>
          </cell>
          <cell r="F2598">
            <v>0.16568646968989501</v>
          </cell>
          <cell r="G2598">
            <v>0</v>
          </cell>
          <cell r="H2598">
            <v>0.82745373434100267</v>
          </cell>
          <cell r="I2598">
            <v>0.17254626565899733</v>
          </cell>
          <cell r="J2598">
            <v>0</v>
          </cell>
          <cell r="K2598">
            <v>0.82745373434100267</v>
          </cell>
          <cell r="L2598">
            <v>0.17254626565899733</v>
          </cell>
        </row>
        <row r="2599">
          <cell r="A2599" t="str">
            <v>D4G8759</v>
          </cell>
          <cell r="B2599" t="str">
            <v>D4G87593V01</v>
          </cell>
          <cell r="C2599">
            <v>0.96024372974458161</v>
          </cell>
          <cell r="D2599">
            <v>0</v>
          </cell>
          <cell r="E2599">
            <v>0.79455726005468663</v>
          </cell>
          <cell r="F2599">
            <v>0.16568646968989501</v>
          </cell>
          <cell r="G2599">
            <v>0</v>
          </cell>
          <cell r="H2599">
            <v>0.82745373434100267</v>
          </cell>
          <cell r="I2599">
            <v>0.17254626565899733</v>
          </cell>
          <cell r="J2599">
            <v>0</v>
          </cell>
          <cell r="K2599">
            <v>0.82745373434100267</v>
          </cell>
          <cell r="L2599">
            <v>0.17254626565899733</v>
          </cell>
        </row>
        <row r="2600">
          <cell r="A2600" t="str">
            <v>D4G8767</v>
          </cell>
          <cell r="B2600" t="str">
            <v>D4G87672V01</v>
          </cell>
          <cell r="C2600">
            <v>0.91796148053040461</v>
          </cell>
          <cell r="D2600">
            <v>0</v>
          </cell>
          <cell r="E2600">
            <v>0.80697889188646843</v>
          </cell>
          <cell r="F2600">
            <v>0.11098258864393624</v>
          </cell>
          <cell r="G2600">
            <v>0</v>
          </cell>
          <cell r="H2600">
            <v>0.87909886090230094</v>
          </cell>
          <cell r="I2600">
            <v>0.12090113909769909</v>
          </cell>
          <cell r="J2600">
            <v>0</v>
          </cell>
          <cell r="K2600">
            <v>0.87909886090230094</v>
          </cell>
          <cell r="L2600">
            <v>0.12090113909769909</v>
          </cell>
        </row>
        <row r="2601">
          <cell r="A2601" t="str">
            <v>D4G8767</v>
          </cell>
          <cell r="B2601" t="str">
            <v>D4G87673V01</v>
          </cell>
          <cell r="C2601">
            <v>0.91796148053040461</v>
          </cell>
          <cell r="D2601">
            <v>0</v>
          </cell>
          <cell r="E2601">
            <v>0.80697889188646843</v>
          </cell>
          <cell r="F2601">
            <v>0.11098258864393624</v>
          </cell>
          <cell r="G2601">
            <v>0</v>
          </cell>
          <cell r="H2601">
            <v>0.87909886090230094</v>
          </cell>
          <cell r="I2601">
            <v>0.12090113909769909</v>
          </cell>
          <cell r="J2601">
            <v>0</v>
          </cell>
          <cell r="K2601">
            <v>0.87909886090230094</v>
          </cell>
          <cell r="L2601">
            <v>0.12090113909769909</v>
          </cell>
        </row>
        <row r="2602">
          <cell r="A2602" t="str">
            <v>D4G8769</v>
          </cell>
          <cell r="B2602" t="str">
            <v>D4G87692V01</v>
          </cell>
          <cell r="C2602">
            <v>3.0929126765015056</v>
          </cell>
          <cell r="D2602">
            <v>0</v>
          </cell>
          <cell r="E2602">
            <v>1.0148117287485514</v>
          </cell>
          <cell r="F2602">
            <v>2.078100947752954</v>
          </cell>
          <cell r="G2602">
            <v>0</v>
          </cell>
          <cell r="H2602">
            <v>0.32810875536791362</v>
          </cell>
          <cell r="I2602">
            <v>0.67189124463208627</v>
          </cell>
          <cell r="J2602">
            <v>0</v>
          </cell>
          <cell r="K2602">
            <v>0.32810875536791367</v>
          </cell>
          <cell r="L2602">
            <v>0.67189124463208638</v>
          </cell>
        </row>
        <row r="2603">
          <cell r="A2603" t="str">
            <v>D4G8769</v>
          </cell>
          <cell r="B2603" t="str">
            <v>D4G87693V01</v>
          </cell>
          <cell r="C2603">
            <v>3.0929126765015056</v>
          </cell>
          <cell r="D2603">
            <v>0</v>
          </cell>
          <cell r="E2603">
            <v>1.0148117287485514</v>
          </cell>
          <cell r="F2603">
            <v>2.078100947752954</v>
          </cell>
          <cell r="G2603">
            <v>0</v>
          </cell>
          <cell r="H2603">
            <v>0.32810875536791362</v>
          </cell>
          <cell r="I2603">
            <v>0.67189124463208627</v>
          </cell>
          <cell r="J2603">
            <v>0</v>
          </cell>
          <cell r="K2603">
            <v>0.32810875536791367</v>
          </cell>
          <cell r="L2603">
            <v>0.67189124463208638</v>
          </cell>
        </row>
        <row r="2604">
          <cell r="A2604" t="str">
            <v>D4G8771</v>
          </cell>
          <cell r="B2604" t="str">
            <v>D4G87712V01</v>
          </cell>
          <cell r="C2604">
            <v>2.6540775247237285</v>
          </cell>
          <cell r="D2604">
            <v>0</v>
          </cell>
          <cell r="E2604">
            <v>0.30564282815195226</v>
          </cell>
          <cell r="F2604">
            <v>2.3484346965717764</v>
          </cell>
          <cell r="G2604">
            <v>0</v>
          </cell>
          <cell r="H2604">
            <v>0.11515972133623625</v>
          </cell>
          <cell r="I2604">
            <v>0.8848402786637638</v>
          </cell>
          <cell r="J2604">
            <v>0</v>
          </cell>
          <cell r="K2604">
            <v>0.11515972133623625</v>
          </cell>
          <cell r="L2604">
            <v>0.8848402786637638</v>
          </cell>
        </row>
        <row r="2605">
          <cell r="A2605" t="str">
            <v>D4G8771</v>
          </cell>
          <cell r="B2605" t="str">
            <v>D4G87713V01</v>
          </cell>
          <cell r="C2605">
            <v>2.6540775247237285</v>
          </cell>
          <cell r="D2605">
            <v>0</v>
          </cell>
          <cell r="E2605">
            <v>0.30564282815195226</v>
          </cell>
          <cell r="F2605">
            <v>2.3484346965717764</v>
          </cell>
          <cell r="G2605">
            <v>0</v>
          </cell>
          <cell r="H2605">
            <v>0.11515972133623625</v>
          </cell>
          <cell r="I2605">
            <v>0.8848402786637638</v>
          </cell>
          <cell r="J2605">
            <v>0</v>
          </cell>
          <cell r="K2605">
            <v>0.11515972133623625</v>
          </cell>
          <cell r="L2605">
            <v>0.8848402786637638</v>
          </cell>
        </row>
        <row r="2606">
          <cell r="A2606" t="str">
            <v>D4G8778</v>
          </cell>
          <cell r="B2606" t="str">
            <v>D4G87782V01</v>
          </cell>
          <cell r="C2606">
            <v>2.3287101065556106</v>
          </cell>
          <cell r="D2606">
            <v>0</v>
          </cell>
          <cell r="E2606">
            <v>0.79932782161467986</v>
          </cell>
          <cell r="F2606">
            <v>1.5293822849409311</v>
          </cell>
          <cell r="G2606">
            <v>0</v>
          </cell>
          <cell r="H2606">
            <v>0.34324917445261732</v>
          </cell>
          <cell r="I2606">
            <v>0.65675082554738284</v>
          </cell>
          <cell r="J2606">
            <v>0</v>
          </cell>
          <cell r="K2606">
            <v>0.34324917445261727</v>
          </cell>
          <cell r="L2606">
            <v>0.65675082554738273</v>
          </cell>
        </row>
        <row r="2607">
          <cell r="A2607" t="str">
            <v>D4G8778</v>
          </cell>
          <cell r="B2607" t="str">
            <v>D4G87783V01</v>
          </cell>
          <cell r="C2607">
            <v>2.3287101065556106</v>
          </cell>
          <cell r="D2607">
            <v>0</v>
          </cell>
          <cell r="E2607">
            <v>0.79932782161467986</v>
          </cell>
          <cell r="F2607">
            <v>1.5293822849409311</v>
          </cell>
          <cell r="G2607">
            <v>0</v>
          </cell>
          <cell r="H2607">
            <v>0.34324917445261732</v>
          </cell>
          <cell r="I2607">
            <v>0.65675082554738284</v>
          </cell>
          <cell r="J2607">
            <v>0</v>
          </cell>
          <cell r="K2607">
            <v>0.34324917445261727</v>
          </cell>
          <cell r="L2607">
            <v>0.65675082554738273</v>
          </cell>
        </row>
        <row r="2608">
          <cell r="A2608" t="str">
            <v>D4G8783</v>
          </cell>
          <cell r="B2608" t="str">
            <v>D4G87832V01</v>
          </cell>
          <cell r="C2608">
            <v>653.36505688783313</v>
          </cell>
          <cell r="D2608">
            <v>0</v>
          </cell>
          <cell r="E2608">
            <v>62.501559109772792</v>
          </cell>
          <cell r="F2608">
            <v>590.86349777806038</v>
          </cell>
          <cell r="G2608">
            <v>0</v>
          </cell>
          <cell r="H2608">
            <v>9.5661006738691851E-2</v>
          </cell>
          <cell r="I2608">
            <v>0.90433899326130818</v>
          </cell>
          <cell r="J2608">
            <v>0</v>
          </cell>
          <cell r="K2608">
            <v>9.5661006738691851E-2</v>
          </cell>
          <cell r="L2608">
            <v>0.90433899326130818</v>
          </cell>
        </row>
        <row r="2609">
          <cell r="A2609" t="str">
            <v>D4G8783</v>
          </cell>
          <cell r="B2609" t="str">
            <v>D4G87833V01</v>
          </cell>
          <cell r="C2609">
            <v>653.36505688783313</v>
          </cell>
          <cell r="D2609">
            <v>0</v>
          </cell>
          <cell r="E2609">
            <v>62.501559109772792</v>
          </cell>
          <cell r="F2609">
            <v>590.86349777806038</v>
          </cell>
          <cell r="G2609">
            <v>0</v>
          </cell>
          <cell r="H2609">
            <v>9.5661006738691851E-2</v>
          </cell>
          <cell r="I2609">
            <v>0.90433899326130818</v>
          </cell>
          <cell r="J2609">
            <v>0</v>
          </cell>
          <cell r="K2609">
            <v>9.5661006738691851E-2</v>
          </cell>
          <cell r="L2609">
            <v>0.90433899326130818</v>
          </cell>
        </row>
        <row r="2610">
          <cell r="A2610" t="str">
            <v>D4G8785</v>
          </cell>
          <cell r="B2610" t="str">
            <v>D4G87852V01</v>
          </cell>
          <cell r="C2610">
            <v>8.0143048973436777</v>
          </cell>
          <cell r="D2610">
            <v>0</v>
          </cell>
          <cell r="E2610">
            <v>3.7137384879314226</v>
          </cell>
          <cell r="F2610">
            <v>4.300566409412256</v>
          </cell>
          <cell r="G2610">
            <v>0</v>
          </cell>
          <cell r="H2610">
            <v>0.4633887199827314</v>
          </cell>
          <cell r="I2610">
            <v>0.53661128001726865</v>
          </cell>
          <cell r="J2610">
            <v>0</v>
          </cell>
          <cell r="K2610">
            <v>0.4633887199827314</v>
          </cell>
          <cell r="L2610">
            <v>0.53661128001726865</v>
          </cell>
        </row>
        <row r="2611">
          <cell r="A2611" t="str">
            <v>D4G8785</v>
          </cell>
          <cell r="B2611" t="str">
            <v>D4G87853V01</v>
          </cell>
          <cell r="C2611">
            <v>8.0143048973436777</v>
          </cell>
          <cell r="D2611">
            <v>0</v>
          </cell>
          <cell r="E2611">
            <v>3.7137384879314226</v>
          </cell>
          <cell r="F2611">
            <v>4.300566409412256</v>
          </cell>
          <cell r="G2611">
            <v>0</v>
          </cell>
          <cell r="H2611">
            <v>0.4633887199827314</v>
          </cell>
          <cell r="I2611">
            <v>0.53661128001726865</v>
          </cell>
          <cell r="J2611">
            <v>0</v>
          </cell>
          <cell r="K2611">
            <v>0.4633887199827314</v>
          </cell>
          <cell r="L2611">
            <v>0.53661128001726865</v>
          </cell>
        </row>
        <row r="2612">
          <cell r="A2612" t="str">
            <v>D4G8787</v>
          </cell>
          <cell r="B2612" t="str">
            <v>D4G87872V01</v>
          </cell>
          <cell r="C2612">
            <v>5.9549896570306631</v>
          </cell>
          <cell r="D2612">
            <v>0</v>
          </cell>
          <cell r="E2612">
            <v>2.6651700067428927</v>
          </cell>
          <cell r="F2612">
            <v>3.2898196502877703</v>
          </cell>
          <cell r="G2612">
            <v>0</v>
          </cell>
          <cell r="H2612">
            <v>0.44755241574539134</v>
          </cell>
          <cell r="I2612">
            <v>0.5524475842546086</v>
          </cell>
          <cell r="J2612">
            <v>0</v>
          </cell>
          <cell r="K2612">
            <v>0.44755241574539134</v>
          </cell>
          <cell r="L2612">
            <v>0.5524475842546086</v>
          </cell>
        </row>
        <row r="2613">
          <cell r="A2613" t="str">
            <v>D4G8787</v>
          </cell>
          <cell r="B2613" t="str">
            <v>D4G87873V01</v>
          </cell>
          <cell r="C2613">
            <v>5.9549896570306631</v>
          </cell>
          <cell r="D2613">
            <v>0</v>
          </cell>
          <cell r="E2613">
            <v>2.6651700067428927</v>
          </cell>
          <cell r="F2613">
            <v>3.2898196502877703</v>
          </cell>
          <cell r="G2613">
            <v>0</v>
          </cell>
          <cell r="H2613">
            <v>0.44755241574539134</v>
          </cell>
          <cell r="I2613">
            <v>0.5524475842546086</v>
          </cell>
          <cell r="J2613">
            <v>0</v>
          </cell>
          <cell r="K2613">
            <v>0.44755241574539134</v>
          </cell>
          <cell r="L2613">
            <v>0.5524475842546086</v>
          </cell>
        </row>
        <row r="2614">
          <cell r="A2614" t="str">
            <v>D4G8792</v>
          </cell>
          <cell r="B2614" t="str">
            <v>D4G87922V01</v>
          </cell>
          <cell r="C2614">
            <v>5.5607503344754932</v>
          </cell>
          <cell r="D2614">
            <v>0</v>
          </cell>
          <cell r="E2614">
            <v>4.5641122207950824</v>
          </cell>
          <cell r="F2614">
            <v>0.99663811368041055</v>
          </cell>
          <cell r="G2614">
            <v>0</v>
          </cell>
          <cell r="H2614">
            <v>0.82077272782749078</v>
          </cell>
          <cell r="I2614">
            <v>0.17922727217250917</v>
          </cell>
          <cell r="J2614">
            <v>0</v>
          </cell>
          <cell r="K2614">
            <v>0.82077272782749078</v>
          </cell>
          <cell r="L2614">
            <v>0.17922727217250917</v>
          </cell>
        </row>
        <row r="2615">
          <cell r="A2615" t="str">
            <v>D4G8792</v>
          </cell>
          <cell r="B2615" t="str">
            <v>D4G87923V01</v>
          </cell>
          <cell r="C2615">
            <v>5.5607503344754932</v>
          </cell>
          <cell r="D2615">
            <v>0</v>
          </cell>
          <cell r="E2615">
            <v>4.5641122207950824</v>
          </cell>
          <cell r="F2615">
            <v>0.99663811368041055</v>
          </cell>
          <cell r="G2615">
            <v>0</v>
          </cell>
          <cell r="H2615">
            <v>0.82077272782749078</v>
          </cell>
          <cell r="I2615">
            <v>0.17922727217250917</v>
          </cell>
          <cell r="J2615">
            <v>0</v>
          </cell>
          <cell r="K2615">
            <v>0.82077272782749078</v>
          </cell>
          <cell r="L2615">
            <v>0.17922727217250917</v>
          </cell>
        </row>
        <row r="2616">
          <cell r="A2616" t="str">
            <v>D4G8794</v>
          </cell>
          <cell r="B2616" t="str">
            <v>D4G87942V01</v>
          </cell>
          <cell r="C2616">
            <v>4.9391350572221748</v>
          </cell>
          <cell r="D2616">
            <v>0</v>
          </cell>
          <cell r="E2616">
            <v>4.2619430415437103</v>
          </cell>
          <cell r="F2616">
            <v>0.67719201567846532</v>
          </cell>
          <cell r="G2616">
            <v>0</v>
          </cell>
          <cell r="H2616">
            <v>0.86289258993064977</v>
          </cell>
          <cell r="I2616">
            <v>0.13710741006935043</v>
          </cell>
          <cell r="J2616">
            <v>0</v>
          </cell>
          <cell r="K2616">
            <v>0.86289258993064955</v>
          </cell>
          <cell r="L2616">
            <v>0.1371074100693504</v>
          </cell>
        </row>
        <row r="2617">
          <cell r="A2617" t="str">
            <v>D4G8794</v>
          </cell>
          <cell r="B2617" t="str">
            <v>D4G87943V01</v>
          </cell>
          <cell r="C2617">
            <v>4.9391350572221748</v>
          </cell>
          <cell r="D2617">
            <v>0</v>
          </cell>
          <cell r="E2617">
            <v>4.2619430415437103</v>
          </cell>
          <cell r="F2617">
            <v>0.67719201567846532</v>
          </cell>
          <cell r="G2617">
            <v>0</v>
          </cell>
          <cell r="H2617">
            <v>0.86289258993064977</v>
          </cell>
          <cell r="I2617">
            <v>0.13710741006935043</v>
          </cell>
          <cell r="J2617">
            <v>0</v>
          </cell>
          <cell r="K2617">
            <v>0.86289258993064955</v>
          </cell>
          <cell r="L2617">
            <v>0.1371074100693504</v>
          </cell>
        </row>
        <row r="2618">
          <cell r="A2618" t="str">
            <v>D4G8795</v>
          </cell>
          <cell r="B2618" t="str">
            <v>D4G87952V01</v>
          </cell>
          <cell r="C2618">
            <v>2.7163276976577051</v>
          </cell>
          <cell r="D2618">
            <v>0</v>
          </cell>
          <cell r="E2618">
            <v>1.5942622271735098</v>
          </cell>
          <cell r="F2618">
            <v>1.1220654704841948</v>
          </cell>
          <cell r="G2618">
            <v>0</v>
          </cell>
          <cell r="H2618">
            <v>0.58691822365476942</v>
          </cell>
          <cell r="I2618">
            <v>0.41308177634523041</v>
          </cell>
          <cell r="J2618">
            <v>0</v>
          </cell>
          <cell r="K2618">
            <v>0.58691822365476953</v>
          </cell>
          <cell r="L2618">
            <v>0.41308177634523052</v>
          </cell>
        </row>
        <row r="2619">
          <cell r="A2619" t="str">
            <v>D4G8795</v>
          </cell>
          <cell r="B2619" t="str">
            <v>D4G87953V01</v>
          </cell>
          <cell r="C2619">
            <v>2.7163276976577051</v>
          </cell>
          <cell r="D2619">
            <v>0</v>
          </cell>
          <cell r="E2619">
            <v>1.5942622271735098</v>
          </cell>
          <cell r="F2619">
            <v>1.1220654704841948</v>
          </cell>
          <cell r="G2619">
            <v>0</v>
          </cell>
          <cell r="H2619">
            <v>0.58691822365476942</v>
          </cell>
          <cell r="I2619">
            <v>0.41308177634523041</v>
          </cell>
          <cell r="J2619">
            <v>0</v>
          </cell>
          <cell r="K2619">
            <v>0.58691822365476953</v>
          </cell>
          <cell r="L2619">
            <v>0.41308177634523052</v>
          </cell>
        </row>
        <row r="2620">
          <cell r="A2620" t="str">
            <v>D4G8804</v>
          </cell>
          <cell r="B2620" t="str">
            <v>D4G88042V01</v>
          </cell>
          <cell r="C2620">
            <v>7.4089013699429636</v>
          </cell>
          <cell r="D2620">
            <v>0</v>
          </cell>
          <cell r="E2620">
            <v>2.410292397047765</v>
          </cell>
          <cell r="F2620">
            <v>4.998608972895199</v>
          </cell>
          <cell r="G2620">
            <v>0</v>
          </cell>
          <cell r="H2620">
            <v>0.32532386067737873</v>
          </cell>
          <cell r="I2620">
            <v>0.67467613932262138</v>
          </cell>
          <cell r="J2620">
            <v>0</v>
          </cell>
          <cell r="K2620">
            <v>0.32532386067737873</v>
          </cell>
          <cell r="L2620">
            <v>0.67467613932262138</v>
          </cell>
        </row>
        <row r="2621">
          <cell r="A2621" t="str">
            <v>D4G8804</v>
          </cell>
          <cell r="B2621" t="str">
            <v>D4G88043V01</v>
          </cell>
          <cell r="C2621">
            <v>7.4089013699429636</v>
          </cell>
          <cell r="D2621">
            <v>0</v>
          </cell>
          <cell r="E2621">
            <v>2.410292397047765</v>
          </cell>
          <cell r="F2621">
            <v>4.998608972895199</v>
          </cell>
          <cell r="G2621">
            <v>0</v>
          </cell>
          <cell r="H2621">
            <v>0.32532386067737873</v>
          </cell>
          <cell r="I2621">
            <v>0.67467613932262138</v>
          </cell>
          <cell r="J2621">
            <v>0</v>
          </cell>
          <cell r="K2621">
            <v>0.32532386067737873</v>
          </cell>
          <cell r="L2621">
            <v>0.67467613932262138</v>
          </cell>
        </row>
        <row r="2622">
          <cell r="A2622" t="str">
            <v>D4G8805</v>
          </cell>
          <cell r="B2622" t="str">
            <v>D4G88052V01</v>
          </cell>
          <cell r="C2622">
            <v>10.414300572563201</v>
          </cell>
          <cell r="D2622">
            <v>0</v>
          </cell>
          <cell r="E2622">
            <v>7.9329473636167958</v>
          </cell>
          <cell r="F2622">
            <v>2.4813532089464059</v>
          </cell>
          <cell r="G2622">
            <v>0</v>
          </cell>
          <cell r="H2622">
            <v>0.76173597145029526</v>
          </cell>
          <cell r="I2622">
            <v>0.23826402854970483</v>
          </cell>
          <cell r="J2622">
            <v>0</v>
          </cell>
          <cell r="K2622">
            <v>0.76173597145029526</v>
          </cell>
          <cell r="L2622">
            <v>0.23826402854970483</v>
          </cell>
        </row>
        <row r="2623">
          <cell r="A2623" t="str">
            <v>D4G8805</v>
          </cell>
          <cell r="B2623" t="str">
            <v>D4G88053V01</v>
          </cell>
          <cell r="C2623">
            <v>10.414300572563201</v>
          </cell>
          <cell r="D2623">
            <v>0</v>
          </cell>
          <cell r="E2623">
            <v>7.9329473636167958</v>
          </cell>
          <cell r="F2623">
            <v>2.4813532089464059</v>
          </cell>
          <cell r="G2623">
            <v>0</v>
          </cell>
          <cell r="H2623">
            <v>0.76173597145029526</v>
          </cell>
          <cell r="I2623">
            <v>0.23826402854970483</v>
          </cell>
          <cell r="J2623">
            <v>0</v>
          </cell>
          <cell r="K2623">
            <v>0.76173597145029526</v>
          </cell>
          <cell r="L2623">
            <v>0.23826402854970483</v>
          </cell>
        </row>
        <row r="2624">
          <cell r="A2624" t="str">
            <v>D4G8806</v>
          </cell>
          <cell r="B2624" t="str">
            <v>D4G88062V01</v>
          </cell>
          <cell r="C2624">
            <v>68.152710750885092</v>
          </cell>
          <cell r="D2624">
            <v>0</v>
          </cell>
          <cell r="E2624">
            <v>3.7352138174177827</v>
          </cell>
          <cell r="F2624">
            <v>64.417496933467305</v>
          </cell>
          <cell r="G2624">
            <v>0</v>
          </cell>
          <cell r="H2624">
            <v>5.4806533390445868E-2</v>
          </cell>
          <cell r="I2624">
            <v>0.94519346660955406</v>
          </cell>
          <cell r="J2624">
            <v>0</v>
          </cell>
          <cell r="K2624">
            <v>5.4806533390445875E-2</v>
          </cell>
          <cell r="L2624">
            <v>0.94519346660955417</v>
          </cell>
        </row>
        <row r="2625">
          <cell r="A2625" t="str">
            <v>D4G8806</v>
          </cell>
          <cell r="B2625" t="str">
            <v>D4G88063V01</v>
          </cell>
          <cell r="C2625">
            <v>68.152710750885092</v>
          </cell>
          <cell r="D2625">
            <v>0</v>
          </cell>
          <cell r="E2625">
            <v>3.7352138174177827</v>
          </cell>
          <cell r="F2625">
            <v>64.417496933467305</v>
          </cell>
          <cell r="G2625">
            <v>0</v>
          </cell>
          <cell r="H2625">
            <v>5.4806533390445868E-2</v>
          </cell>
          <cell r="I2625">
            <v>0.94519346660955406</v>
          </cell>
          <cell r="J2625">
            <v>0</v>
          </cell>
          <cell r="K2625">
            <v>5.4806533390445875E-2</v>
          </cell>
          <cell r="L2625">
            <v>0.94519346660955417</v>
          </cell>
        </row>
        <row r="2626">
          <cell r="A2626" t="str">
            <v>D4G8808</v>
          </cell>
          <cell r="B2626" t="str">
            <v>D4G88082V01</v>
          </cell>
          <cell r="C2626">
            <v>2.9098403484597819</v>
          </cell>
          <cell r="D2626">
            <v>0</v>
          </cell>
          <cell r="E2626">
            <v>0.70845981137584457</v>
          </cell>
          <cell r="F2626">
            <v>2.2013805370839372</v>
          </cell>
          <cell r="G2626">
            <v>0</v>
          </cell>
          <cell r="H2626">
            <v>0.24347033738495033</v>
          </cell>
          <cell r="I2626">
            <v>0.75652966261504961</v>
          </cell>
          <cell r="J2626">
            <v>0</v>
          </cell>
          <cell r="K2626">
            <v>0.24347033738495033</v>
          </cell>
          <cell r="L2626">
            <v>0.75652966261504961</v>
          </cell>
        </row>
        <row r="2627">
          <cell r="A2627" t="str">
            <v>D4G8808</v>
          </cell>
          <cell r="B2627" t="str">
            <v>D4G88083V01</v>
          </cell>
          <cell r="C2627">
            <v>2.9098403484597819</v>
          </cell>
          <cell r="D2627">
            <v>0</v>
          </cell>
          <cell r="E2627">
            <v>0.70845981137584457</v>
          </cell>
          <cell r="F2627">
            <v>2.2013805370839372</v>
          </cell>
          <cell r="G2627">
            <v>0</v>
          </cell>
          <cell r="H2627">
            <v>0.24347033738495033</v>
          </cell>
          <cell r="I2627">
            <v>0.75652966261504961</v>
          </cell>
          <cell r="J2627">
            <v>0</v>
          </cell>
          <cell r="K2627">
            <v>0.24347033738495033</v>
          </cell>
          <cell r="L2627">
            <v>0.75652966261504961</v>
          </cell>
        </row>
        <row r="2628">
          <cell r="A2628" t="str">
            <v>D4G8811</v>
          </cell>
          <cell r="B2628" t="str">
            <v>D4G88112V01</v>
          </cell>
          <cell r="C2628">
            <v>1.3536695324449028</v>
          </cell>
          <cell r="D2628">
            <v>0</v>
          </cell>
          <cell r="E2628">
            <v>1.2643325198963242</v>
          </cell>
          <cell r="F2628">
            <v>8.9337012548578509E-2</v>
          </cell>
          <cell r="G2628">
            <v>0</v>
          </cell>
          <cell r="H2628">
            <v>0.93400382411856131</v>
          </cell>
          <cell r="I2628">
            <v>6.5996175881438565E-2</v>
          </cell>
          <cell r="J2628">
            <v>0</v>
          </cell>
          <cell r="K2628">
            <v>0.93400382411856142</v>
          </cell>
          <cell r="L2628">
            <v>6.5996175881438579E-2</v>
          </cell>
        </row>
        <row r="2629">
          <cell r="A2629" t="str">
            <v>D4G8811</v>
          </cell>
          <cell r="B2629" t="str">
            <v>D4G88113V01</v>
          </cell>
          <cell r="C2629">
            <v>1.3536695324449028</v>
          </cell>
          <cell r="D2629">
            <v>0</v>
          </cell>
          <cell r="E2629">
            <v>1.2643325198963242</v>
          </cell>
          <cell r="F2629">
            <v>8.9337012548578509E-2</v>
          </cell>
          <cell r="G2629">
            <v>0</v>
          </cell>
          <cell r="H2629">
            <v>0.93400382411856131</v>
          </cell>
          <cell r="I2629">
            <v>6.5996175881438565E-2</v>
          </cell>
          <cell r="J2629">
            <v>0</v>
          </cell>
          <cell r="K2629">
            <v>0.93400382411856142</v>
          </cell>
          <cell r="L2629">
            <v>6.5996175881438579E-2</v>
          </cell>
        </row>
        <row r="2630">
          <cell r="A2630" t="str">
            <v>D4G8826</v>
          </cell>
          <cell r="B2630" t="str">
            <v>D4G88262V01</v>
          </cell>
          <cell r="C2630">
            <v>7.3463560704432691</v>
          </cell>
          <cell r="D2630">
            <v>0</v>
          </cell>
          <cell r="E2630">
            <v>1.7018197681289842</v>
          </cell>
          <cell r="F2630">
            <v>5.6445363023142852</v>
          </cell>
          <cell r="G2630">
            <v>0</v>
          </cell>
          <cell r="H2630">
            <v>0.23165495271539413</v>
          </cell>
          <cell r="I2630">
            <v>0.76834504728460584</v>
          </cell>
          <cell r="J2630">
            <v>0</v>
          </cell>
          <cell r="K2630">
            <v>0.23165495271539413</v>
          </cell>
          <cell r="L2630">
            <v>0.76834504728460584</v>
          </cell>
        </row>
        <row r="2631">
          <cell r="A2631" t="str">
            <v>D4G8826</v>
          </cell>
          <cell r="B2631" t="str">
            <v>D4G88263V01</v>
          </cell>
          <cell r="C2631">
            <v>7.3463560704432691</v>
          </cell>
          <cell r="D2631">
            <v>0</v>
          </cell>
          <cell r="E2631">
            <v>1.7018197681289842</v>
          </cell>
          <cell r="F2631">
            <v>5.6445363023142852</v>
          </cell>
          <cell r="G2631">
            <v>0</v>
          </cell>
          <cell r="H2631">
            <v>0.23165495271539413</v>
          </cell>
          <cell r="I2631">
            <v>0.76834504728460584</v>
          </cell>
          <cell r="J2631">
            <v>0</v>
          </cell>
          <cell r="K2631">
            <v>0.23165495271539413</v>
          </cell>
          <cell r="L2631">
            <v>0.76834504728460584</v>
          </cell>
        </row>
        <row r="2632">
          <cell r="A2632" t="str">
            <v>D4G8827</v>
          </cell>
          <cell r="B2632" t="str">
            <v>D4G88272V01</v>
          </cell>
          <cell r="C2632">
            <v>40.859071103819389</v>
          </cell>
          <cell r="D2632">
            <v>0</v>
          </cell>
          <cell r="E2632">
            <v>4.0184581463951492</v>
          </cell>
          <cell r="F2632">
            <v>36.840612957424241</v>
          </cell>
          <cell r="G2632">
            <v>0</v>
          </cell>
          <cell r="H2632">
            <v>9.8349229138973635E-2</v>
          </cell>
          <cell r="I2632">
            <v>0.90165077086102641</v>
          </cell>
          <cell r="J2632">
            <v>0</v>
          </cell>
          <cell r="K2632">
            <v>9.8349229138973635E-2</v>
          </cell>
          <cell r="L2632">
            <v>0.90165077086102641</v>
          </cell>
        </row>
        <row r="2633">
          <cell r="A2633" t="str">
            <v>D4G8827</v>
          </cell>
          <cell r="B2633" t="str">
            <v>D4G88273V01</v>
          </cell>
          <cell r="C2633">
            <v>40.859071103819389</v>
          </cell>
          <cell r="D2633">
            <v>0</v>
          </cell>
          <cell r="E2633">
            <v>4.0184581463951492</v>
          </cell>
          <cell r="F2633">
            <v>36.840612957424241</v>
          </cell>
          <cell r="G2633">
            <v>0</v>
          </cell>
          <cell r="H2633">
            <v>9.8349229138973635E-2</v>
          </cell>
          <cell r="I2633">
            <v>0.90165077086102641</v>
          </cell>
          <cell r="J2633">
            <v>0</v>
          </cell>
          <cell r="K2633">
            <v>9.8349229138973635E-2</v>
          </cell>
          <cell r="L2633">
            <v>0.90165077086102641</v>
          </cell>
        </row>
        <row r="2634">
          <cell r="A2634" t="str">
            <v>D4G8828</v>
          </cell>
          <cell r="B2634" t="str">
            <v>D4G88282V01</v>
          </cell>
          <cell r="C2634">
            <v>1.3809169468753077</v>
          </cell>
          <cell r="D2634">
            <v>0</v>
          </cell>
          <cell r="E2634">
            <v>1.1522864848329626</v>
          </cell>
          <cell r="F2634">
            <v>0.22863046204234527</v>
          </cell>
          <cell r="G2634">
            <v>0</v>
          </cell>
          <cell r="H2634">
            <v>0.83443576200604785</v>
          </cell>
          <cell r="I2634">
            <v>0.16556423799395217</v>
          </cell>
          <cell r="J2634">
            <v>0</v>
          </cell>
          <cell r="K2634">
            <v>0.83443576200604785</v>
          </cell>
          <cell r="L2634">
            <v>0.16556423799395217</v>
          </cell>
        </row>
        <row r="2635">
          <cell r="A2635" t="str">
            <v>D4G8828</v>
          </cell>
          <cell r="B2635" t="str">
            <v>D4G88283V01</v>
          </cell>
          <cell r="C2635">
            <v>1.3809169468753077</v>
          </cell>
          <cell r="D2635">
            <v>0</v>
          </cell>
          <cell r="E2635">
            <v>1.1522864848329626</v>
          </cell>
          <cell r="F2635">
            <v>0.22863046204234527</v>
          </cell>
          <cell r="G2635">
            <v>0</v>
          </cell>
          <cell r="H2635">
            <v>0.83443576200604785</v>
          </cell>
          <cell r="I2635">
            <v>0.16556423799395217</v>
          </cell>
          <cell r="J2635">
            <v>0</v>
          </cell>
          <cell r="K2635">
            <v>0.83443576200604785</v>
          </cell>
          <cell r="L2635">
            <v>0.16556423799395217</v>
          </cell>
        </row>
        <row r="2636">
          <cell r="A2636" t="str">
            <v>D4G8834</v>
          </cell>
          <cell r="B2636" t="str">
            <v>D4G88342V01</v>
          </cell>
          <cell r="C2636">
            <v>2.5031432490619281</v>
          </cell>
          <cell r="D2636">
            <v>0</v>
          </cell>
          <cell r="E2636">
            <v>2.2921797651987998</v>
          </cell>
          <cell r="F2636">
            <v>0.21096348386312805</v>
          </cell>
          <cell r="G2636">
            <v>0</v>
          </cell>
          <cell r="H2636">
            <v>0.91572057094927017</v>
          </cell>
          <cell r="I2636">
            <v>8.4279429050729798E-2</v>
          </cell>
          <cell r="J2636">
            <v>0</v>
          </cell>
          <cell r="K2636">
            <v>0.91572057094927017</v>
          </cell>
          <cell r="L2636">
            <v>8.4279429050729798E-2</v>
          </cell>
        </row>
        <row r="2637">
          <cell r="A2637" t="str">
            <v>D4G8834</v>
          </cell>
          <cell r="B2637" t="str">
            <v>D4G88343V01</v>
          </cell>
          <cell r="C2637">
            <v>2.5031432490619281</v>
          </cell>
          <cell r="D2637">
            <v>0</v>
          </cell>
          <cell r="E2637">
            <v>2.2921797651987998</v>
          </cell>
          <cell r="F2637">
            <v>0.21096348386312805</v>
          </cell>
          <cell r="G2637">
            <v>0</v>
          </cell>
          <cell r="H2637">
            <v>0.91572057094927017</v>
          </cell>
          <cell r="I2637">
            <v>8.4279429050729798E-2</v>
          </cell>
          <cell r="J2637">
            <v>0</v>
          </cell>
          <cell r="K2637">
            <v>0.91572057094927017</v>
          </cell>
          <cell r="L2637">
            <v>8.4279429050729798E-2</v>
          </cell>
        </row>
        <row r="2638">
          <cell r="A2638" t="str">
            <v>D4G8841</v>
          </cell>
          <cell r="B2638" t="str">
            <v>D4G88412V01</v>
          </cell>
          <cell r="C2638">
            <v>2.6699014465620534</v>
          </cell>
          <cell r="D2638">
            <v>0</v>
          </cell>
          <cell r="E2638">
            <v>2.3991657949089449</v>
          </cell>
          <cell r="F2638">
            <v>0.27073565165310826</v>
          </cell>
          <cell r="G2638">
            <v>0</v>
          </cell>
          <cell r="H2638">
            <v>0.89859713660902119</v>
          </cell>
          <cell r="I2638">
            <v>0.10140286339097868</v>
          </cell>
          <cell r="J2638">
            <v>0</v>
          </cell>
          <cell r="K2638">
            <v>0.8985971366090213</v>
          </cell>
          <cell r="L2638">
            <v>0.10140286339097869</v>
          </cell>
        </row>
        <row r="2639">
          <cell r="A2639" t="str">
            <v>D4G8841</v>
          </cell>
          <cell r="B2639" t="str">
            <v>D4G88413V01</v>
          </cell>
          <cell r="C2639">
            <v>2.6699014465620534</v>
          </cell>
          <cell r="D2639">
            <v>0</v>
          </cell>
          <cell r="E2639">
            <v>2.3991657949089449</v>
          </cell>
          <cell r="F2639">
            <v>0.27073565165310826</v>
          </cell>
          <cell r="G2639">
            <v>0</v>
          </cell>
          <cell r="H2639">
            <v>0.89859713660902119</v>
          </cell>
          <cell r="I2639">
            <v>0.10140286339097868</v>
          </cell>
          <cell r="J2639">
            <v>0</v>
          </cell>
          <cell r="K2639">
            <v>0.8985971366090213</v>
          </cell>
          <cell r="L2639">
            <v>0.10140286339097869</v>
          </cell>
        </row>
        <row r="2640">
          <cell r="A2640" t="str">
            <v>D4G8842</v>
          </cell>
          <cell r="B2640" t="str">
            <v>D4G88422V01</v>
          </cell>
          <cell r="C2640">
            <v>1.7735982689400722</v>
          </cell>
          <cell r="D2640">
            <v>0</v>
          </cell>
          <cell r="E2640">
            <v>1.0334902916299564</v>
          </cell>
          <cell r="F2640">
            <v>0.74010797731011568</v>
          </cell>
          <cell r="G2640">
            <v>0</v>
          </cell>
          <cell r="H2640">
            <v>0.5827082207559805</v>
          </cell>
          <cell r="I2640">
            <v>0.41729177924401945</v>
          </cell>
          <cell r="J2640">
            <v>0</v>
          </cell>
          <cell r="K2640">
            <v>0.5827082207559805</v>
          </cell>
          <cell r="L2640">
            <v>0.41729177924401945</v>
          </cell>
        </row>
        <row r="2641">
          <cell r="A2641" t="str">
            <v>D4G8842</v>
          </cell>
          <cell r="B2641" t="str">
            <v>D4G88423V01</v>
          </cell>
          <cell r="C2641">
            <v>1.7735982689400722</v>
          </cell>
          <cell r="D2641">
            <v>0</v>
          </cell>
          <cell r="E2641">
            <v>1.0334902916299564</v>
          </cell>
          <cell r="F2641">
            <v>0.74010797731011568</v>
          </cell>
          <cell r="G2641">
            <v>0</v>
          </cell>
          <cell r="H2641">
            <v>0.5827082207559805</v>
          </cell>
          <cell r="I2641">
            <v>0.41729177924401945</v>
          </cell>
          <cell r="J2641">
            <v>0</v>
          </cell>
          <cell r="K2641">
            <v>0.5827082207559805</v>
          </cell>
          <cell r="L2641">
            <v>0.41729177924401945</v>
          </cell>
        </row>
        <row r="2642">
          <cell r="A2642" t="str">
            <v>D4G8844</v>
          </cell>
          <cell r="B2642" t="str">
            <v>D4G88442V01</v>
          </cell>
          <cell r="C2642">
            <v>0.84308459500598165</v>
          </cell>
          <cell r="D2642">
            <v>0</v>
          </cell>
          <cell r="E2642">
            <v>0.46505279659742305</v>
          </cell>
          <cell r="F2642">
            <v>0.37803179840855849</v>
          </cell>
          <cell r="G2642">
            <v>0</v>
          </cell>
          <cell r="H2642">
            <v>0.5516086989990886</v>
          </cell>
          <cell r="I2642">
            <v>0.44839130100091129</v>
          </cell>
          <cell r="J2642">
            <v>0</v>
          </cell>
          <cell r="K2642">
            <v>0.55160869899908871</v>
          </cell>
          <cell r="L2642">
            <v>0.44839130100091135</v>
          </cell>
        </row>
        <row r="2643">
          <cell r="A2643" t="str">
            <v>D4G8844</v>
          </cell>
          <cell r="B2643" t="str">
            <v>D4G88443V01</v>
          </cell>
          <cell r="C2643">
            <v>0.84308459500598165</v>
          </cell>
          <cell r="D2643">
            <v>0</v>
          </cell>
          <cell r="E2643">
            <v>0.46505279659742305</v>
          </cell>
          <cell r="F2643">
            <v>0.37803179840855849</v>
          </cell>
          <cell r="G2643">
            <v>0</v>
          </cell>
          <cell r="H2643">
            <v>0.5516086989990886</v>
          </cell>
          <cell r="I2643">
            <v>0.44839130100091129</v>
          </cell>
          <cell r="J2643">
            <v>0</v>
          </cell>
          <cell r="K2643">
            <v>0.55160869899908871</v>
          </cell>
          <cell r="L2643">
            <v>0.44839130100091135</v>
          </cell>
        </row>
        <row r="2644">
          <cell r="A2644" t="str">
            <v>D4G8845</v>
          </cell>
          <cell r="B2644" t="str">
            <v>D4G88452V01</v>
          </cell>
          <cell r="C2644">
            <v>3.5033280281690606</v>
          </cell>
          <cell r="D2644">
            <v>0</v>
          </cell>
          <cell r="E2644">
            <v>1.5675063105051699</v>
          </cell>
          <cell r="F2644">
            <v>1.9358217176638906</v>
          </cell>
          <cell r="G2644">
            <v>0</v>
          </cell>
          <cell r="H2644">
            <v>0.44743349692103868</v>
          </cell>
          <cell r="I2644">
            <v>0.55256650307896127</v>
          </cell>
          <cell r="J2644">
            <v>0</v>
          </cell>
          <cell r="K2644">
            <v>0.44743349692103868</v>
          </cell>
          <cell r="L2644">
            <v>0.55256650307896127</v>
          </cell>
        </row>
        <row r="2645">
          <cell r="A2645" t="str">
            <v>D4G8845</v>
          </cell>
          <cell r="B2645" t="str">
            <v>D4G88453V01</v>
          </cell>
          <cell r="C2645">
            <v>3.5033280281690606</v>
          </cell>
          <cell r="D2645">
            <v>0</v>
          </cell>
          <cell r="E2645">
            <v>1.5675063105051699</v>
          </cell>
          <cell r="F2645">
            <v>1.9358217176638906</v>
          </cell>
          <cell r="G2645">
            <v>0</v>
          </cell>
          <cell r="H2645">
            <v>0.44743349692103868</v>
          </cell>
          <cell r="I2645">
            <v>0.55256650307896127</v>
          </cell>
          <cell r="J2645">
            <v>0</v>
          </cell>
          <cell r="K2645">
            <v>0.44743349692103868</v>
          </cell>
          <cell r="L2645">
            <v>0.55256650307896127</v>
          </cell>
        </row>
        <row r="2646">
          <cell r="A2646" t="str">
            <v>D4G8846</v>
          </cell>
          <cell r="B2646" t="str">
            <v>D4G88462V01</v>
          </cell>
          <cell r="C2646">
            <v>14.210281323764814</v>
          </cell>
          <cell r="D2646">
            <v>0</v>
          </cell>
          <cell r="E2646">
            <v>0</v>
          </cell>
          <cell r="F2646">
            <v>13.645749922798631</v>
          </cell>
          <cell r="G2646">
            <v>0</v>
          </cell>
          <cell r="H2646">
            <v>0</v>
          </cell>
          <cell r="I2646">
            <v>0.96027303132823416</v>
          </cell>
          <cell r="J2646">
            <v>0</v>
          </cell>
          <cell r="K2646">
            <v>0</v>
          </cell>
          <cell r="L2646">
            <v>1</v>
          </cell>
        </row>
        <row r="2647">
          <cell r="A2647" t="str">
            <v>D4G8846</v>
          </cell>
          <cell r="B2647" t="str">
            <v>D4G88463V01</v>
          </cell>
          <cell r="C2647">
            <v>14.210281323764814</v>
          </cell>
          <cell r="D2647">
            <v>0</v>
          </cell>
          <cell r="E2647">
            <v>0</v>
          </cell>
          <cell r="F2647">
            <v>13.645749922798631</v>
          </cell>
          <cell r="G2647">
            <v>0</v>
          </cell>
          <cell r="H2647">
            <v>0</v>
          </cell>
          <cell r="I2647">
            <v>0.96027303132823416</v>
          </cell>
          <cell r="J2647">
            <v>0</v>
          </cell>
          <cell r="K2647">
            <v>0</v>
          </cell>
          <cell r="L2647">
            <v>1</v>
          </cell>
        </row>
        <row r="2648">
          <cell r="A2648" t="str">
            <v>D4G8849</v>
          </cell>
          <cell r="B2648" t="str">
            <v>D4G88492V01</v>
          </cell>
          <cell r="C2648">
            <v>2.0126819733125627</v>
          </cell>
          <cell r="D2648">
            <v>0</v>
          </cell>
          <cell r="E2648">
            <v>1.1241244728708555</v>
          </cell>
          <cell r="F2648">
            <v>0.88855750044170712</v>
          </cell>
          <cell r="G2648">
            <v>0</v>
          </cell>
          <cell r="H2648">
            <v>0.55852066435549219</v>
          </cell>
          <cell r="I2648">
            <v>0.44147933564450775</v>
          </cell>
          <cell r="J2648">
            <v>0</v>
          </cell>
          <cell r="K2648">
            <v>0.55852066435549219</v>
          </cell>
          <cell r="L2648">
            <v>0.44147933564450775</v>
          </cell>
        </row>
        <row r="2649">
          <cell r="A2649" t="str">
            <v>D4G8849</v>
          </cell>
          <cell r="B2649" t="str">
            <v>D4G88493V01</v>
          </cell>
          <cell r="C2649">
            <v>2.0126819733125627</v>
          </cell>
          <cell r="D2649">
            <v>0</v>
          </cell>
          <cell r="E2649">
            <v>1.1241244728708555</v>
          </cell>
          <cell r="F2649">
            <v>0.88855750044170712</v>
          </cell>
          <cell r="G2649">
            <v>0</v>
          </cell>
          <cell r="H2649">
            <v>0.55852066435549219</v>
          </cell>
          <cell r="I2649">
            <v>0.44147933564450775</v>
          </cell>
          <cell r="J2649">
            <v>0</v>
          </cell>
          <cell r="K2649">
            <v>0.55852066435549219</v>
          </cell>
          <cell r="L2649">
            <v>0.44147933564450775</v>
          </cell>
        </row>
        <row r="2650">
          <cell r="A2650" t="str">
            <v>D4G8857</v>
          </cell>
          <cell r="B2650" t="str">
            <v>D4G88572V01</v>
          </cell>
          <cell r="C2650">
            <v>24.020475630952973</v>
          </cell>
          <cell r="D2650">
            <v>0</v>
          </cell>
          <cell r="E2650">
            <v>10.04354360479218</v>
          </cell>
          <cell r="F2650">
            <v>13.976932026160792</v>
          </cell>
          <cell r="G2650">
            <v>0</v>
          </cell>
          <cell r="H2650">
            <v>0.41812426028109084</v>
          </cell>
          <cell r="I2650">
            <v>0.58187573971890916</v>
          </cell>
          <cell r="J2650">
            <v>0</v>
          </cell>
          <cell r="K2650">
            <v>0.41812426028109084</v>
          </cell>
          <cell r="L2650">
            <v>0.58187573971890916</v>
          </cell>
        </row>
        <row r="2651">
          <cell r="A2651" t="str">
            <v>D4G8857</v>
          </cell>
          <cell r="B2651" t="str">
            <v>D4G88573V01</v>
          </cell>
          <cell r="C2651">
            <v>24.020475630952973</v>
          </cell>
          <cell r="D2651">
            <v>0</v>
          </cell>
          <cell r="E2651">
            <v>10.04354360479218</v>
          </cell>
          <cell r="F2651">
            <v>13.976932026160792</v>
          </cell>
          <cell r="G2651">
            <v>0</v>
          </cell>
          <cell r="H2651">
            <v>0.41812426028109084</v>
          </cell>
          <cell r="I2651">
            <v>0.58187573971890916</v>
          </cell>
          <cell r="J2651">
            <v>0</v>
          </cell>
          <cell r="K2651">
            <v>0.41812426028109084</v>
          </cell>
          <cell r="L2651">
            <v>0.58187573971890916</v>
          </cell>
        </row>
        <row r="2652">
          <cell r="A2652" t="str">
            <v>D4G8859</v>
          </cell>
          <cell r="B2652" t="str">
            <v>D4G88592V01</v>
          </cell>
          <cell r="C2652">
            <v>41.223310261168933</v>
          </cell>
          <cell r="D2652">
            <v>0</v>
          </cell>
          <cell r="E2652">
            <v>9.0841150089869664</v>
          </cell>
          <cell r="F2652">
            <v>32.13919525218197</v>
          </cell>
          <cell r="G2652">
            <v>0</v>
          </cell>
          <cell r="H2652">
            <v>0.22036355041443428</v>
          </cell>
          <cell r="I2652">
            <v>0.77963644958556577</v>
          </cell>
          <cell r="J2652">
            <v>0</v>
          </cell>
          <cell r="K2652">
            <v>0.22036355041443428</v>
          </cell>
          <cell r="L2652">
            <v>0.77963644958556577</v>
          </cell>
        </row>
        <row r="2653">
          <cell r="A2653" t="str">
            <v>D4G8859</v>
          </cell>
          <cell r="B2653" t="str">
            <v>D4G88593V01</v>
          </cell>
          <cell r="C2653">
            <v>41.223310261168933</v>
          </cell>
          <cell r="D2653">
            <v>0</v>
          </cell>
          <cell r="E2653">
            <v>9.0841150089869664</v>
          </cell>
          <cell r="F2653">
            <v>32.13919525218197</v>
          </cell>
          <cell r="G2653">
            <v>0</v>
          </cell>
          <cell r="H2653">
            <v>0.22036355041443428</v>
          </cell>
          <cell r="I2653">
            <v>0.77963644958556577</v>
          </cell>
          <cell r="J2653">
            <v>0</v>
          </cell>
          <cell r="K2653">
            <v>0.22036355041443428</v>
          </cell>
          <cell r="L2653">
            <v>0.77963644958556577</v>
          </cell>
        </row>
        <row r="2654">
          <cell r="A2654" t="str">
            <v>D4G8862</v>
          </cell>
          <cell r="B2654" t="str">
            <v>D4G88622V01</v>
          </cell>
          <cell r="C2654">
            <v>4.9508865694194597</v>
          </cell>
          <cell r="D2654">
            <v>0</v>
          </cell>
          <cell r="E2654">
            <v>0</v>
          </cell>
          <cell r="F2654">
            <v>4.7412446370523096</v>
          </cell>
          <cell r="G2654">
            <v>0</v>
          </cell>
          <cell r="H2654">
            <v>0</v>
          </cell>
          <cell r="I2654">
            <v>0.95765567854814881</v>
          </cell>
          <cell r="J2654">
            <v>0</v>
          </cell>
          <cell r="K2654">
            <v>0</v>
          </cell>
          <cell r="L2654">
            <v>1</v>
          </cell>
        </row>
        <row r="2655">
          <cell r="A2655" t="str">
            <v>D4G8862</v>
          </cell>
          <cell r="B2655" t="str">
            <v>D4G88623V01</v>
          </cell>
          <cell r="C2655">
            <v>4.9508865694194597</v>
          </cell>
          <cell r="D2655">
            <v>0</v>
          </cell>
          <cell r="E2655">
            <v>0</v>
          </cell>
          <cell r="F2655">
            <v>4.7412446370523096</v>
          </cell>
          <cell r="G2655">
            <v>0</v>
          </cell>
          <cell r="H2655">
            <v>0</v>
          </cell>
          <cell r="I2655">
            <v>0.95765567854814881</v>
          </cell>
          <cell r="J2655">
            <v>0</v>
          </cell>
          <cell r="K2655">
            <v>0</v>
          </cell>
          <cell r="L2655">
            <v>1</v>
          </cell>
        </row>
        <row r="2656">
          <cell r="A2656" t="str">
            <v>D4G8869</v>
          </cell>
          <cell r="B2656" t="str">
            <v>D4G88692V01</v>
          </cell>
          <cell r="C2656">
            <v>1.4887440843764912</v>
          </cell>
          <cell r="D2656">
            <v>0</v>
          </cell>
          <cell r="E2656">
            <v>1.2292803006933781</v>
          </cell>
          <cell r="F2656">
            <v>0.25946378368311318</v>
          </cell>
          <cell r="G2656">
            <v>0</v>
          </cell>
          <cell r="H2656">
            <v>0.82571632935033257</v>
          </cell>
          <cell r="I2656">
            <v>0.17428367064966749</v>
          </cell>
          <cell r="J2656">
            <v>0</v>
          </cell>
          <cell r="K2656">
            <v>0.82571632935033257</v>
          </cell>
          <cell r="L2656">
            <v>0.17428367064966749</v>
          </cell>
        </row>
        <row r="2657">
          <cell r="A2657" t="str">
            <v>D4G8869</v>
          </cell>
          <cell r="B2657" t="str">
            <v>D4G88693V01</v>
          </cell>
          <cell r="C2657">
            <v>1.4887440843764912</v>
          </cell>
          <cell r="D2657">
            <v>0</v>
          </cell>
          <cell r="E2657">
            <v>1.2292803006933781</v>
          </cell>
          <cell r="F2657">
            <v>0.25946378368311318</v>
          </cell>
          <cell r="G2657">
            <v>0</v>
          </cell>
          <cell r="H2657">
            <v>0.82571632935033257</v>
          </cell>
          <cell r="I2657">
            <v>0.17428367064966749</v>
          </cell>
          <cell r="J2657">
            <v>0</v>
          </cell>
          <cell r="K2657">
            <v>0.82571632935033257</v>
          </cell>
          <cell r="L2657">
            <v>0.17428367064966749</v>
          </cell>
        </row>
        <row r="2658">
          <cell r="A2658" t="str">
            <v>D4G8870</v>
          </cell>
          <cell r="B2658" t="str">
            <v>D4G88702V01</v>
          </cell>
          <cell r="C2658">
            <v>3.1275799672420677</v>
          </cell>
          <cell r="D2658">
            <v>0</v>
          </cell>
          <cell r="E2658">
            <v>1.893674976798565</v>
          </cell>
          <cell r="F2658">
            <v>1.2339049904435024</v>
          </cell>
          <cell r="G2658">
            <v>0</v>
          </cell>
          <cell r="H2658">
            <v>0.60547611783957911</v>
          </cell>
          <cell r="I2658">
            <v>0.39452388216042084</v>
          </cell>
          <cell r="J2658">
            <v>0</v>
          </cell>
          <cell r="K2658">
            <v>0.60547611783957911</v>
          </cell>
          <cell r="L2658">
            <v>0.39452388216042084</v>
          </cell>
        </row>
        <row r="2659">
          <cell r="A2659" t="str">
            <v>D4G8870</v>
          </cell>
          <cell r="B2659" t="str">
            <v>D4G88703V01</v>
          </cell>
          <cell r="C2659">
            <v>3.1275799672420677</v>
          </cell>
          <cell r="D2659">
            <v>0</v>
          </cell>
          <cell r="E2659">
            <v>1.893674976798565</v>
          </cell>
          <cell r="F2659">
            <v>1.2339049904435024</v>
          </cell>
          <cell r="G2659">
            <v>0</v>
          </cell>
          <cell r="H2659">
            <v>0.60547611783957911</v>
          </cell>
          <cell r="I2659">
            <v>0.39452388216042084</v>
          </cell>
          <cell r="J2659">
            <v>0</v>
          </cell>
          <cell r="K2659">
            <v>0.60547611783957911</v>
          </cell>
          <cell r="L2659">
            <v>0.39452388216042084</v>
          </cell>
        </row>
        <row r="2660">
          <cell r="A2660" t="str">
            <v>D4G8874</v>
          </cell>
          <cell r="B2660" t="str">
            <v>D4G88742V01</v>
          </cell>
          <cell r="C2660">
            <v>30.430521527344961</v>
          </cell>
          <cell r="D2660">
            <v>0</v>
          </cell>
          <cell r="E2660">
            <v>18.720873061959654</v>
          </cell>
          <cell r="F2660">
            <v>11.709648465385305</v>
          </cell>
          <cell r="G2660">
            <v>0</v>
          </cell>
          <cell r="H2660">
            <v>0.61520053296283539</v>
          </cell>
          <cell r="I2660">
            <v>0.38479946703716461</v>
          </cell>
          <cell r="J2660">
            <v>0</v>
          </cell>
          <cell r="K2660">
            <v>0.61520053296283539</v>
          </cell>
          <cell r="L2660">
            <v>0.38479946703716461</v>
          </cell>
        </row>
        <row r="2661">
          <cell r="A2661" t="str">
            <v>D4G8874</v>
          </cell>
          <cell r="B2661" t="str">
            <v>D4G88743V01</v>
          </cell>
          <cell r="C2661">
            <v>30.430521527344961</v>
          </cell>
          <cell r="D2661">
            <v>0</v>
          </cell>
          <cell r="E2661">
            <v>18.720873061959654</v>
          </cell>
          <cell r="F2661">
            <v>11.709648465385305</v>
          </cell>
          <cell r="G2661">
            <v>0</v>
          </cell>
          <cell r="H2661">
            <v>0.61520053296283539</v>
          </cell>
          <cell r="I2661">
            <v>0.38479946703716461</v>
          </cell>
          <cell r="J2661">
            <v>0</v>
          </cell>
          <cell r="K2661">
            <v>0.61520053296283539</v>
          </cell>
          <cell r="L2661">
            <v>0.38479946703716461</v>
          </cell>
        </row>
        <row r="2662">
          <cell r="A2662" t="str">
            <v>D4G8875</v>
          </cell>
          <cell r="B2662" t="str">
            <v>D4G88752V01</v>
          </cell>
          <cell r="C2662">
            <v>40.212016411138407</v>
          </cell>
          <cell r="D2662">
            <v>0</v>
          </cell>
          <cell r="E2662">
            <v>18.195281795997683</v>
          </cell>
          <cell r="F2662">
            <v>22.016734615140724</v>
          </cell>
          <cell r="G2662">
            <v>0</v>
          </cell>
          <cell r="H2662">
            <v>0.45248369566858465</v>
          </cell>
          <cell r="I2662">
            <v>0.54751630433141529</v>
          </cell>
          <cell r="J2662">
            <v>0</v>
          </cell>
          <cell r="K2662">
            <v>0.45248369566858465</v>
          </cell>
          <cell r="L2662">
            <v>0.54751630433141529</v>
          </cell>
        </row>
        <row r="2663">
          <cell r="A2663" t="str">
            <v>D4G8875</v>
          </cell>
          <cell r="B2663" t="str">
            <v>D4G88753V01</v>
          </cell>
          <cell r="C2663">
            <v>40.212016411138407</v>
          </cell>
          <cell r="D2663">
            <v>0</v>
          </cell>
          <cell r="E2663">
            <v>18.195281795997683</v>
          </cell>
          <cell r="F2663">
            <v>22.016734615140724</v>
          </cell>
          <cell r="G2663">
            <v>0</v>
          </cell>
          <cell r="H2663">
            <v>0.45248369566858465</v>
          </cell>
          <cell r="I2663">
            <v>0.54751630433141529</v>
          </cell>
          <cell r="J2663">
            <v>0</v>
          </cell>
          <cell r="K2663">
            <v>0.45248369566858465</v>
          </cell>
          <cell r="L2663">
            <v>0.54751630433141529</v>
          </cell>
        </row>
        <row r="2664">
          <cell r="A2664" t="str">
            <v>D4G8879</v>
          </cell>
          <cell r="B2664" t="str">
            <v>D4G88792V01</v>
          </cell>
          <cell r="C2664">
            <v>2.385700379811527</v>
          </cell>
          <cell r="D2664">
            <v>0</v>
          </cell>
          <cell r="E2664">
            <v>1.8151492011484336</v>
          </cell>
          <cell r="F2664">
            <v>0.57055117866309357</v>
          </cell>
          <cell r="G2664">
            <v>0</v>
          </cell>
          <cell r="H2664">
            <v>0.76084541734944622</v>
          </cell>
          <cell r="I2664">
            <v>0.23915458265055387</v>
          </cell>
          <cell r="J2664">
            <v>0</v>
          </cell>
          <cell r="K2664">
            <v>0.76084541734944622</v>
          </cell>
          <cell r="L2664">
            <v>0.23915458265055387</v>
          </cell>
        </row>
        <row r="2665">
          <cell r="A2665" t="str">
            <v>D4G8879</v>
          </cell>
          <cell r="B2665" t="str">
            <v>D4G88793V01</v>
          </cell>
          <cell r="C2665">
            <v>2.385700379811527</v>
          </cell>
          <cell r="D2665">
            <v>0</v>
          </cell>
          <cell r="E2665">
            <v>1.8151492011484336</v>
          </cell>
          <cell r="F2665">
            <v>0.57055117866309357</v>
          </cell>
          <cell r="G2665">
            <v>0</v>
          </cell>
          <cell r="H2665">
            <v>0.76084541734944622</v>
          </cell>
          <cell r="I2665">
            <v>0.23915458265055387</v>
          </cell>
          <cell r="J2665">
            <v>0</v>
          </cell>
          <cell r="K2665">
            <v>0.76084541734944622</v>
          </cell>
          <cell r="L2665">
            <v>0.23915458265055387</v>
          </cell>
        </row>
        <row r="2666">
          <cell r="A2666" t="str">
            <v>D4G8886</v>
          </cell>
          <cell r="B2666" t="str">
            <v>D4G88862V01</v>
          </cell>
          <cell r="C2666">
            <v>7.4261254952432214</v>
          </cell>
          <cell r="D2666">
            <v>0</v>
          </cell>
          <cell r="E2666">
            <v>4.1161304880909881</v>
          </cell>
          <cell r="F2666">
            <v>3.3099950071522333</v>
          </cell>
          <cell r="G2666">
            <v>0</v>
          </cell>
          <cell r="H2666">
            <v>0.55427699016500076</v>
          </cell>
          <cell r="I2666">
            <v>0.4457230098349993</v>
          </cell>
          <cell r="J2666">
            <v>0</v>
          </cell>
          <cell r="K2666">
            <v>0.55427699016500076</v>
          </cell>
          <cell r="L2666">
            <v>0.4457230098349993</v>
          </cell>
        </row>
        <row r="2667">
          <cell r="A2667" t="str">
            <v>D4G8886</v>
          </cell>
          <cell r="B2667" t="str">
            <v>D4G88863V01</v>
          </cell>
          <cell r="C2667">
            <v>7.4261254952432214</v>
          </cell>
          <cell r="D2667">
            <v>0</v>
          </cell>
          <cell r="E2667">
            <v>4.1161304880909881</v>
          </cell>
          <cell r="F2667">
            <v>3.3099950071522333</v>
          </cell>
          <cell r="G2667">
            <v>0</v>
          </cell>
          <cell r="H2667">
            <v>0.55427699016500076</v>
          </cell>
          <cell r="I2667">
            <v>0.4457230098349993</v>
          </cell>
          <cell r="J2667">
            <v>0</v>
          </cell>
          <cell r="K2667">
            <v>0.55427699016500076</v>
          </cell>
          <cell r="L2667">
            <v>0.4457230098349993</v>
          </cell>
        </row>
        <row r="2668">
          <cell r="A2668" t="str">
            <v>D4G8888</v>
          </cell>
          <cell r="B2668" t="str">
            <v>D4G88882V01</v>
          </cell>
          <cell r="C2668">
            <v>1.4438305732178034</v>
          </cell>
          <cell r="D2668">
            <v>0</v>
          </cell>
          <cell r="E2668">
            <v>0.37270063160187161</v>
          </cell>
          <cell r="F2668">
            <v>1.0711299416159319</v>
          </cell>
          <cell r="G2668">
            <v>0</v>
          </cell>
          <cell r="H2668">
            <v>0.25813321764703295</v>
          </cell>
          <cell r="I2668">
            <v>0.7418667823529671</v>
          </cell>
          <cell r="J2668">
            <v>0</v>
          </cell>
          <cell r="K2668">
            <v>0.25813321764703295</v>
          </cell>
          <cell r="L2668">
            <v>0.7418667823529671</v>
          </cell>
        </row>
        <row r="2669">
          <cell r="A2669" t="str">
            <v>D4G8888</v>
          </cell>
          <cell r="B2669" t="str">
            <v>D4G88883V01</v>
          </cell>
          <cell r="C2669">
            <v>1.4438305732178034</v>
          </cell>
          <cell r="D2669">
            <v>0</v>
          </cell>
          <cell r="E2669">
            <v>0.37270063160187161</v>
          </cell>
          <cell r="F2669">
            <v>1.0711299416159319</v>
          </cell>
          <cell r="G2669">
            <v>0</v>
          </cell>
          <cell r="H2669">
            <v>0.25813321764703295</v>
          </cell>
          <cell r="I2669">
            <v>0.7418667823529671</v>
          </cell>
          <cell r="J2669">
            <v>0</v>
          </cell>
          <cell r="K2669">
            <v>0.25813321764703295</v>
          </cell>
          <cell r="L2669">
            <v>0.7418667823529671</v>
          </cell>
        </row>
        <row r="2670">
          <cell r="A2670" t="str">
            <v>D4G8910</v>
          </cell>
          <cell r="B2670" t="str">
            <v>D4G89102V01</v>
          </cell>
          <cell r="C2670">
            <v>39.091989252587275</v>
          </cell>
          <cell r="D2670">
            <v>0</v>
          </cell>
          <cell r="E2670">
            <v>8.433841704193366</v>
          </cell>
          <cell r="F2670">
            <v>30.658147548393913</v>
          </cell>
          <cell r="G2670">
            <v>0</v>
          </cell>
          <cell r="H2670">
            <v>0.21574347751144893</v>
          </cell>
          <cell r="I2670">
            <v>0.78425652248855116</v>
          </cell>
          <cell r="J2670">
            <v>0</v>
          </cell>
          <cell r="K2670">
            <v>0.21574347751144893</v>
          </cell>
          <cell r="L2670">
            <v>0.78425652248855116</v>
          </cell>
        </row>
        <row r="2671">
          <cell r="A2671" t="str">
            <v>D4G8910</v>
          </cell>
          <cell r="B2671" t="str">
            <v>D4G89103V01</v>
          </cell>
          <cell r="C2671">
            <v>39.091989252587275</v>
          </cell>
          <cell r="D2671">
            <v>0</v>
          </cell>
          <cell r="E2671">
            <v>8.433841704193366</v>
          </cell>
          <cell r="F2671">
            <v>30.658147548393913</v>
          </cell>
          <cell r="G2671">
            <v>0</v>
          </cell>
          <cell r="H2671">
            <v>0.21574347751144893</v>
          </cell>
          <cell r="I2671">
            <v>0.78425652248855116</v>
          </cell>
          <cell r="J2671">
            <v>0</v>
          </cell>
          <cell r="K2671">
            <v>0.21574347751144893</v>
          </cell>
          <cell r="L2671">
            <v>0.78425652248855116</v>
          </cell>
        </row>
        <row r="2672">
          <cell r="A2672" t="str">
            <v>D4G8916</v>
          </cell>
          <cell r="B2672" t="str">
            <v>D4G89162V01</v>
          </cell>
          <cell r="C2672">
            <v>2.2831017548560428</v>
          </cell>
          <cell r="D2672">
            <v>0</v>
          </cell>
          <cell r="E2672">
            <v>1.1895432246576272</v>
          </cell>
          <cell r="F2672">
            <v>1.0935585301984159</v>
          </cell>
          <cell r="G2672">
            <v>0</v>
          </cell>
          <cell r="H2672">
            <v>0.52102067817499964</v>
          </cell>
          <cell r="I2672">
            <v>0.47897932182500047</v>
          </cell>
          <cell r="J2672">
            <v>0</v>
          </cell>
          <cell r="K2672">
            <v>0.52102067817499964</v>
          </cell>
          <cell r="L2672">
            <v>0.47897932182500047</v>
          </cell>
        </row>
        <row r="2673">
          <cell r="A2673" t="str">
            <v>D4G8916</v>
          </cell>
          <cell r="B2673" t="str">
            <v>D4G89163V01</v>
          </cell>
          <cell r="C2673">
            <v>2.2831017548560428</v>
          </cell>
          <cell r="D2673">
            <v>0</v>
          </cell>
          <cell r="E2673">
            <v>1.1895432246576272</v>
          </cell>
          <cell r="F2673">
            <v>1.0935585301984159</v>
          </cell>
          <cell r="G2673">
            <v>0</v>
          </cell>
          <cell r="H2673">
            <v>0.52102067817499964</v>
          </cell>
          <cell r="I2673">
            <v>0.47897932182500047</v>
          </cell>
          <cell r="J2673">
            <v>0</v>
          </cell>
          <cell r="K2673">
            <v>0.52102067817499964</v>
          </cell>
          <cell r="L2673">
            <v>0.47897932182500047</v>
          </cell>
        </row>
        <row r="2674">
          <cell r="A2674" t="str">
            <v>D4G8922</v>
          </cell>
          <cell r="B2674" t="str">
            <v>D4G89222V01</v>
          </cell>
          <cell r="C2674">
            <v>1.429994560297444</v>
          </cell>
          <cell r="D2674">
            <v>0</v>
          </cell>
          <cell r="E2674">
            <v>0.60675987473215498</v>
          </cell>
          <cell r="F2674">
            <v>0.823234685565289</v>
          </cell>
          <cell r="G2674">
            <v>0</v>
          </cell>
          <cell r="H2674">
            <v>0.42430921877489292</v>
          </cell>
          <cell r="I2674">
            <v>0.57569078122510708</v>
          </cell>
          <cell r="J2674">
            <v>0</v>
          </cell>
          <cell r="K2674">
            <v>0.42430921877489292</v>
          </cell>
          <cell r="L2674">
            <v>0.57569078122510708</v>
          </cell>
        </row>
        <row r="2675">
          <cell r="A2675" t="str">
            <v>D4G8922</v>
          </cell>
          <cell r="B2675" t="str">
            <v>D4G89223V01</v>
          </cell>
          <cell r="C2675">
            <v>1.429994560297444</v>
          </cell>
          <cell r="D2675">
            <v>0</v>
          </cell>
          <cell r="E2675">
            <v>0.60675987473215498</v>
          </cell>
          <cell r="F2675">
            <v>0.823234685565289</v>
          </cell>
          <cell r="G2675">
            <v>0</v>
          </cell>
          <cell r="H2675">
            <v>0.42430921877489292</v>
          </cell>
          <cell r="I2675">
            <v>0.57569078122510708</v>
          </cell>
          <cell r="J2675">
            <v>0</v>
          </cell>
          <cell r="K2675">
            <v>0.42430921877489292</v>
          </cell>
          <cell r="L2675">
            <v>0.57569078122510708</v>
          </cell>
        </row>
        <row r="2676">
          <cell r="A2676" t="str">
            <v>D4G8925</v>
          </cell>
          <cell r="B2676" t="str">
            <v>D4G89252V01</v>
          </cell>
          <cell r="C2676">
            <v>3.1726706318908127</v>
          </cell>
          <cell r="D2676">
            <v>0</v>
          </cell>
          <cell r="E2676">
            <v>2.1834616118702206</v>
          </cell>
          <cell r="F2676">
            <v>0.98920902002059263</v>
          </cell>
          <cell r="G2676">
            <v>0</v>
          </cell>
          <cell r="H2676">
            <v>0.68820935584131082</v>
          </cell>
          <cell r="I2676">
            <v>0.3117906441586894</v>
          </cell>
          <cell r="J2676">
            <v>0</v>
          </cell>
          <cell r="K2676">
            <v>0.68820935584131071</v>
          </cell>
          <cell r="L2676">
            <v>0.31179064415868935</v>
          </cell>
        </row>
        <row r="2677">
          <cell r="A2677" t="str">
            <v>D4G8925</v>
          </cell>
          <cell r="B2677" t="str">
            <v>D4G89253V01</v>
          </cell>
          <cell r="C2677">
            <v>3.1726706318908127</v>
          </cell>
          <cell r="D2677">
            <v>0</v>
          </cell>
          <cell r="E2677">
            <v>2.1834616118702206</v>
          </cell>
          <cell r="F2677">
            <v>0.98920902002059263</v>
          </cell>
          <cell r="G2677">
            <v>0</v>
          </cell>
          <cell r="H2677">
            <v>0.68820935584131082</v>
          </cell>
          <cell r="I2677">
            <v>0.3117906441586894</v>
          </cell>
          <cell r="J2677">
            <v>0</v>
          </cell>
          <cell r="K2677">
            <v>0.68820935584131071</v>
          </cell>
          <cell r="L2677">
            <v>0.31179064415868935</v>
          </cell>
        </row>
        <row r="2678">
          <cell r="A2678" t="str">
            <v>D4G8926</v>
          </cell>
          <cell r="B2678" t="str">
            <v>D4G89262V01</v>
          </cell>
          <cell r="C2678">
            <v>10.957982979299331</v>
          </cell>
          <cell r="D2678">
            <v>0</v>
          </cell>
          <cell r="E2678">
            <v>9.6779820099394769</v>
          </cell>
          <cell r="F2678">
            <v>1.2800009693598544</v>
          </cell>
          <cell r="G2678">
            <v>0</v>
          </cell>
          <cell r="H2678">
            <v>0.88319009330659692</v>
          </cell>
          <cell r="I2678">
            <v>0.11680990669340312</v>
          </cell>
          <cell r="J2678">
            <v>0</v>
          </cell>
          <cell r="K2678">
            <v>0.88319009330659692</v>
          </cell>
          <cell r="L2678">
            <v>0.11680990669340312</v>
          </cell>
        </row>
        <row r="2679">
          <cell r="A2679" t="str">
            <v>D4G8926</v>
          </cell>
          <cell r="B2679" t="str">
            <v>D4G89263V01</v>
          </cell>
          <cell r="C2679">
            <v>10.957982979299331</v>
          </cell>
          <cell r="D2679">
            <v>0</v>
          </cell>
          <cell r="E2679">
            <v>9.6779820099394769</v>
          </cell>
          <cell r="F2679">
            <v>1.2800009693598544</v>
          </cell>
          <cell r="G2679">
            <v>0</v>
          </cell>
          <cell r="H2679">
            <v>0.88319009330659692</v>
          </cell>
          <cell r="I2679">
            <v>0.11680990669340312</v>
          </cell>
          <cell r="J2679">
            <v>0</v>
          </cell>
          <cell r="K2679">
            <v>0.88319009330659692</v>
          </cell>
          <cell r="L2679">
            <v>0.11680990669340312</v>
          </cell>
        </row>
        <row r="2680">
          <cell r="A2680" t="str">
            <v>D4G8927</v>
          </cell>
          <cell r="B2680" t="str">
            <v>D4G89272V01</v>
          </cell>
          <cell r="C2680">
            <v>31.688618547801063</v>
          </cell>
          <cell r="D2680">
            <v>0</v>
          </cell>
          <cell r="E2680">
            <v>25.085076588537721</v>
          </cell>
          <cell r="F2680">
            <v>6.6035419592633415</v>
          </cell>
          <cell r="G2680">
            <v>0</v>
          </cell>
          <cell r="H2680">
            <v>0.79161155449859222</v>
          </cell>
          <cell r="I2680">
            <v>0.20838844550140778</v>
          </cell>
          <cell r="J2680">
            <v>0</v>
          </cell>
          <cell r="K2680">
            <v>0.79161155449859222</v>
          </cell>
          <cell r="L2680">
            <v>0.20838844550140778</v>
          </cell>
        </row>
        <row r="2681">
          <cell r="A2681" t="str">
            <v>D4G8927</v>
          </cell>
          <cell r="B2681" t="str">
            <v>D4G89273V01</v>
          </cell>
          <cell r="C2681">
            <v>31.688618547801063</v>
          </cell>
          <cell r="D2681">
            <v>0</v>
          </cell>
          <cell r="E2681">
            <v>25.085076588537721</v>
          </cell>
          <cell r="F2681">
            <v>6.6035419592633415</v>
          </cell>
          <cell r="G2681">
            <v>0</v>
          </cell>
          <cell r="H2681">
            <v>0.79161155449859222</v>
          </cell>
          <cell r="I2681">
            <v>0.20838844550140778</v>
          </cell>
          <cell r="J2681">
            <v>0</v>
          </cell>
          <cell r="K2681">
            <v>0.79161155449859222</v>
          </cell>
          <cell r="L2681">
            <v>0.20838844550140778</v>
          </cell>
        </row>
        <row r="2682">
          <cell r="A2682" t="str">
            <v>D4G8928</v>
          </cell>
          <cell r="B2682" t="str">
            <v>D4G89282V01</v>
          </cell>
          <cell r="C2682">
            <v>4.8765333068898693</v>
          </cell>
          <cell r="D2682">
            <v>0</v>
          </cell>
          <cell r="E2682">
            <v>0.97235170677154303</v>
          </cell>
          <cell r="F2682">
            <v>3.904181600118326</v>
          </cell>
          <cell r="G2682">
            <v>0</v>
          </cell>
          <cell r="H2682">
            <v>0.19939404605270389</v>
          </cell>
          <cell r="I2682">
            <v>0.80060595394729606</v>
          </cell>
          <cell r="J2682">
            <v>0</v>
          </cell>
          <cell r="K2682">
            <v>0.19939404605270389</v>
          </cell>
          <cell r="L2682">
            <v>0.80060595394729606</v>
          </cell>
        </row>
        <row r="2683">
          <cell r="A2683" t="str">
            <v>D4G8928</v>
          </cell>
          <cell r="B2683" t="str">
            <v>D4G89283V01</v>
          </cell>
          <cell r="C2683">
            <v>4.8765333068898693</v>
          </cell>
          <cell r="D2683">
            <v>0</v>
          </cell>
          <cell r="E2683">
            <v>0.97235170677154303</v>
          </cell>
          <cell r="F2683">
            <v>3.904181600118326</v>
          </cell>
          <cell r="G2683">
            <v>0</v>
          </cell>
          <cell r="H2683">
            <v>0.19939404605270389</v>
          </cell>
          <cell r="I2683">
            <v>0.80060595394729606</v>
          </cell>
          <cell r="J2683">
            <v>0</v>
          </cell>
          <cell r="K2683">
            <v>0.19939404605270389</v>
          </cell>
          <cell r="L2683">
            <v>0.80060595394729606</v>
          </cell>
        </row>
        <row r="2684">
          <cell r="A2684" t="str">
            <v>D4G8929</v>
          </cell>
          <cell r="B2684" t="str">
            <v>D4G89292V01</v>
          </cell>
          <cell r="C2684">
            <v>6.3959574895356957</v>
          </cell>
          <cell r="D2684">
            <v>0</v>
          </cell>
          <cell r="E2684">
            <v>2.2977218562220041</v>
          </cell>
          <cell r="F2684">
            <v>4.098235633313692</v>
          </cell>
          <cell r="G2684">
            <v>0</v>
          </cell>
          <cell r="H2684">
            <v>0.35924595496159301</v>
          </cell>
          <cell r="I2684">
            <v>0.64075404503840705</v>
          </cell>
          <cell r="J2684">
            <v>0</v>
          </cell>
          <cell r="K2684">
            <v>0.35924595496159301</v>
          </cell>
          <cell r="L2684">
            <v>0.64075404503840705</v>
          </cell>
        </row>
        <row r="2685">
          <cell r="A2685" t="str">
            <v>D4G8929</v>
          </cell>
          <cell r="B2685" t="str">
            <v>D4G89293V01</v>
          </cell>
          <cell r="C2685">
            <v>6.3959574895356957</v>
          </cell>
          <cell r="D2685">
            <v>0</v>
          </cell>
          <cell r="E2685">
            <v>2.2977218562220041</v>
          </cell>
          <cell r="F2685">
            <v>4.098235633313692</v>
          </cell>
          <cell r="G2685">
            <v>0</v>
          </cell>
          <cell r="H2685">
            <v>0.35924595496159301</v>
          </cell>
          <cell r="I2685">
            <v>0.64075404503840705</v>
          </cell>
          <cell r="J2685">
            <v>0</v>
          </cell>
          <cell r="K2685">
            <v>0.35924595496159301</v>
          </cell>
          <cell r="L2685">
            <v>0.64075404503840705</v>
          </cell>
        </row>
        <row r="2686">
          <cell r="A2686" t="str">
            <v>D4G8935</v>
          </cell>
          <cell r="B2686" t="str">
            <v>D4G89352V01</v>
          </cell>
          <cell r="C2686">
            <v>1.0975092815259893</v>
          </cell>
          <cell r="D2686">
            <v>0</v>
          </cell>
          <cell r="E2686">
            <v>0.45291903953107443</v>
          </cell>
          <cell r="F2686">
            <v>0.64459024199491488</v>
          </cell>
          <cell r="G2686">
            <v>0</v>
          </cell>
          <cell r="H2686">
            <v>0.4126790061413701</v>
          </cell>
          <cell r="I2686">
            <v>0.5873209938586299</v>
          </cell>
          <cell r="J2686">
            <v>0</v>
          </cell>
          <cell r="K2686">
            <v>0.4126790061413701</v>
          </cell>
          <cell r="L2686">
            <v>0.5873209938586299</v>
          </cell>
        </row>
        <row r="2687">
          <cell r="A2687" t="str">
            <v>D4G8935</v>
          </cell>
          <cell r="B2687" t="str">
            <v>D4G89353V01</v>
          </cell>
          <cell r="C2687">
            <v>1.0975092815259893</v>
          </cell>
          <cell r="D2687">
            <v>0</v>
          </cell>
          <cell r="E2687">
            <v>0.45291903953107443</v>
          </cell>
          <cell r="F2687">
            <v>0.64459024199491488</v>
          </cell>
          <cell r="G2687">
            <v>0</v>
          </cell>
          <cell r="H2687">
            <v>0.4126790061413701</v>
          </cell>
          <cell r="I2687">
            <v>0.5873209938586299</v>
          </cell>
          <cell r="J2687">
            <v>0</v>
          </cell>
          <cell r="K2687">
            <v>0.4126790061413701</v>
          </cell>
          <cell r="L2687">
            <v>0.5873209938586299</v>
          </cell>
        </row>
        <row r="2688">
          <cell r="A2688" t="str">
            <v>D4G8941</v>
          </cell>
          <cell r="B2688" t="str">
            <v>D4G89412V01</v>
          </cell>
          <cell r="C2688">
            <v>2.2906124934022567</v>
          </cell>
          <cell r="D2688">
            <v>0</v>
          </cell>
          <cell r="E2688">
            <v>1.7882290262569995</v>
          </cell>
          <cell r="F2688">
            <v>0.50238346714525695</v>
          </cell>
          <cell r="G2688">
            <v>0</v>
          </cell>
          <cell r="H2688">
            <v>0.78067723432387959</v>
          </cell>
          <cell r="I2688">
            <v>0.21932276567612036</v>
          </cell>
          <cell r="J2688">
            <v>0</v>
          </cell>
          <cell r="K2688">
            <v>0.78067723432387959</v>
          </cell>
          <cell r="L2688">
            <v>0.21932276567612036</v>
          </cell>
        </row>
        <row r="2689">
          <cell r="A2689" t="str">
            <v>D4G8941</v>
          </cell>
          <cell r="B2689" t="str">
            <v>D4G89413V01</v>
          </cell>
          <cell r="C2689">
            <v>2.2906124934022567</v>
          </cell>
          <cell r="D2689">
            <v>0</v>
          </cell>
          <cell r="E2689">
            <v>1.7882290262569995</v>
          </cell>
          <cell r="F2689">
            <v>0.50238346714525695</v>
          </cell>
          <cell r="G2689">
            <v>0</v>
          </cell>
          <cell r="H2689">
            <v>0.78067723432387959</v>
          </cell>
          <cell r="I2689">
            <v>0.21932276567612036</v>
          </cell>
          <cell r="J2689">
            <v>0</v>
          </cell>
          <cell r="K2689">
            <v>0.78067723432387959</v>
          </cell>
          <cell r="L2689">
            <v>0.21932276567612036</v>
          </cell>
        </row>
        <row r="2690">
          <cell r="A2690" t="str">
            <v>D4G8942</v>
          </cell>
          <cell r="B2690" t="str">
            <v>D4G89422V01</v>
          </cell>
          <cell r="C2690">
            <v>34.794362755229514</v>
          </cell>
          <cell r="D2690">
            <v>0</v>
          </cell>
          <cell r="E2690">
            <v>11.714502889859856</v>
          </cell>
          <cell r="F2690">
            <v>23.079859865369659</v>
          </cell>
          <cell r="G2690">
            <v>0</v>
          </cell>
          <cell r="H2690">
            <v>0.33667818468953548</v>
          </cell>
          <cell r="I2690">
            <v>0.66332181531046464</v>
          </cell>
          <cell r="J2690">
            <v>0</v>
          </cell>
          <cell r="K2690">
            <v>0.33667818468953548</v>
          </cell>
          <cell r="L2690">
            <v>0.66332181531046464</v>
          </cell>
        </row>
        <row r="2691">
          <cell r="A2691" t="str">
            <v>D4G8942</v>
          </cell>
          <cell r="B2691" t="str">
            <v>D4G89423V01</v>
          </cell>
          <cell r="C2691">
            <v>34.794362755229514</v>
          </cell>
          <cell r="D2691">
            <v>0</v>
          </cell>
          <cell r="E2691">
            <v>11.714502889859856</v>
          </cell>
          <cell r="F2691">
            <v>23.079859865369659</v>
          </cell>
          <cell r="G2691">
            <v>0</v>
          </cell>
          <cell r="H2691">
            <v>0.33667818468953548</v>
          </cell>
          <cell r="I2691">
            <v>0.66332181531046464</v>
          </cell>
          <cell r="J2691">
            <v>0</v>
          </cell>
          <cell r="K2691">
            <v>0.33667818468953548</v>
          </cell>
          <cell r="L2691">
            <v>0.66332181531046464</v>
          </cell>
        </row>
        <row r="2692">
          <cell r="A2692" t="str">
            <v>D4G8945</v>
          </cell>
          <cell r="B2692" t="str">
            <v>D4G89452V01</v>
          </cell>
          <cell r="C2692">
            <v>4.1478766249685091</v>
          </cell>
          <cell r="D2692">
            <v>0</v>
          </cell>
          <cell r="E2692">
            <v>0.32824608544275768</v>
          </cell>
          <cell r="F2692">
            <v>3.8196305395257513</v>
          </cell>
          <cell r="G2692">
            <v>0</v>
          </cell>
          <cell r="H2692">
            <v>7.9135932700324652E-2</v>
          </cell>
          <cell r="I2692">
            <v>0.92086406729967529</v>
          </cell>
          <cell r="J2692">
            <v>0</v>
          </cell>
          <cell r="K2692">
            <v>7.9135932700324652E-2</v>
          </cell>
          <cell r="L2692">
            <v>0.92086406729967529</v>
          </cell>
        </row>
        <row r="2693">
          <cell r="A2693" t="str">
            <v>D4G8945</v>
          </cell>
          <cell r="B2693" t="str">
            <v>D4G89453V01</v>
          </cell>
          <cell r="C2693">
            <v>4.1478766249685091</v>
          </cell>
          <cell r="D2693">
            <v>0</v>
          </cell>
          <cell r="E2693">
            <v>0.32824608544275768</v>
          </cell>
          <cell r="F2693">
            <v>3.8196305395257513</v>
          </cell>
          <cell r="G2693">
            <v>0</v>
          </cell>
          <cell r="H2693">
            <v>7.9135932700324652E-2</v>
          </cell>
          <cell r="I2693">
            <v>0.92086406729967529</v>
          </cell>
          <cell r="J2693">
            <v>0</v>
          </cell>
          <cell r="K2693">
            <v>7.9135932700324652E-2</v>
          </cell>
          <cell r="L2693">
            <v>0.92086406729967529</v>
          </cell>
        </row>
        <row r="2694">
          <cell r="A2694" t="str">
            <v>D4G8954</v>
          </cell>
          <cell r="B2694" t="str">
            <v>D4G89541V01 BAS</v>
          </cell>
          <cell r="C2694">
            <v>80.378014977608956</v>
          </cell>
          <cell r="D2694">
            <v>0</v>
          </cell>
          <cell r="E2694">
            <v>64.069482020754947</v>
          </cell>
          <cell r="F2694">
            <v>16.308532956854005</v>
          </cell>
          <cell r="G2694">
            <v>0</v>
          </cell>
          <cell r="H2694">
            <v>0.79710206875104961</v>
          </cell>
          <cell r="I2694">
            <v>0.20289793124895036</v>
          </cell>
          <cell r="J2694">
            <v>0</v>
          </cell>
          <cell r="K2694">
            <v>0.79710206875104961</v>
          </cell>
          <cell r="L2694">
            <v>0.20289793124895036</v>
          </cell>
        </row>
        <row r="2695">
          <cell r="A2695" t="str">
            <v>D4G8954</v>
          </cell>
          <cell r="B2695" t="str">
            <v>D4G89543V01</v>
          </cell>
          <cell r="C2695">
            <v>75.506620130481096</v>
          </cell>
          <cell r="D2695">
            <v>0</v>
          </cell>
          <cell r="E2695">
            <v>60.18648311040613</v>
          </cell>
          <cell r="F2695">
            <v>15.320137020074968</v>
          </cell>
          <cell r="G2695">
            <v>0</v>
          </cell>
          <cell r="H2695">
            <v>0.79710206875104961</v>
          </cell>
          <cell r="I2695">
            <v>0.20289793124895042</v>
          </cell>
          <cell r="J2695">
            <v>0</v>
          </cell>
          <cell r="K2695">
            <v>0.79710206875104961</v>
          </cell>
          <cell r="L2695">
            <v>0.20289793124895042</v>
          </cell>
        </row>
        <row r="2696">
          <cell r="A2696" t="str">
            <v>D4G9001</v>
          </cell>
          <cell r="B2696" t="str">
            <v>D4G90011V01 BAS</v>
          </cell>
          <cell r="C2696">
            <v>1689.7177493748923</v>
          </cell>
          <cell r="D2696">
            <v>1366.1944188107423</v>
          </cell>
          <cell r="E2696">
            <v>232.81954834831697</v>
          </cell>
          <cell r="F2696">
            <v>90.703782215833002</v>
          </cell>
          <cell r="G2696">
            <v>0.8085340994471788</v>
          </cell>
          <cell r="H2696">
            <v>0.1377860583132586</v>
          </cell>
          <cell r="I2696">
            <v>5.3679842239562604E-2</v>
          </cell>
          <cell r="J2696">
            <v>0.8085340994471788</v>
          </cell>
          <cell r="K2696">
            <v>0.1377860583132586</v>
          </cell>
          <cell r="L2696">
            <v>5.3679842239562604E-2</v>
          </cell>
        </row>
        <row r="2697">
          <cell r="A2697" t="str">
            <v>D4G9002</v>
          </cell>
          <cell r="B2697" t="str">
            <v>D4G90021V01 BAS</v>
          </cell>
          <cell r="C2697">
            <v>693.38428266576682</v>
          </cell>
          <cell r="D2697">
            <v>560.9717751108941</v>
          </cell>
          <cell r="E2697">
            <v>95.240445302073965</v>
          </cell>
          <cell r="F2697">
            <v>37.172062252799194</v>
          </cell>
          <cell r="G2697">
            <v>0.80903445482524772</v>
          </cell>
          <cell r="H2697">
            <v>0.13735593333023799</v>
          </cell>
          <cell r="I2697">
            <v>5.3609611844514946E-2</v>
          </cell>
          <cell r="J2697">
            <v>0.80903445482524716</v>
          </cell>
          <cell r="K2697">
            <v>0.13735593333023791</v>
          </cell>
          <cell r="L2697">
            <v>5.3609611844514911E-2</v>
          </cell>
        </row>
        <row r="2698">
          <cell r="A2698" t="str">
            <v>D4G9003</v>
          </cell>
          <cell r="B2698" t="str">
            <v>D4G90031V01 BAS</v>
          </cell>
          <cell r="C2698">
            <v>120.1374784689046</v>
          </cell>
          <cell r="D2698">
            <v>42.48687793281038</v>
          </cell>
          <cell r="E2698">
            <v>60.362713352314813</v>
          </cell>
          <cell r="F2698">
            <v>16.948128720741071</v>
          </cell>
          <cell r="G2698">
            <v>0.353652153135604</v>
          </cell>
          <cell r="H2698">
            <v>0.5024469809222657</v>
          </cell>
          <cell r="I2698">
            <v>0.14107278541831378</v>
          </cell>
          <cell r="J2698">
            <v>0.35465514644794471</v>
          </cell>
          <cell r="K2698">
            <v>0.50387197143116724</v>
          </cell>
          <cell r="L2698">
            <v>0.14147288212088804</v>
          </cell>
        </row>
        <row r="2699">
          <cell r="A2699" t="str">
            <v>D4G9004</v>
          </cell>
          <cell r="B2699" t="str">
            <v>D4G90041V01 BAS</v>
          </cell>
          <cell r="C2699">
            <v>49.064059577379091</v>
          </cell>
          <cell r="D2699">
            <v>16.994750894728149</v>
          </cell>
          <cell r="E2699">
            <v>24.943031369010498</v>
          </cell>
          <cell r="F2699">
            <v>6.985550742992169</v>
          </cell>
          <cell r="G2699">
            <v>0.34637881661474978</v>
          </cell>
          <cell r="H2699">
            <v>0.50837683599484385</v>
          </cell>
          <cell r="I2699">
            <v>0.14237612629617885</v>
          </cell>
          <cell r="J2699">
            <v>0.34737516539173713</v>
          </cell>
          <cell r="K2699">
            <v>0.50983916744958613</v>
          </cell>
          <cell r="L2699">
            <v>0.14278566715867672</v>
          </cell>
        </row>
        <row r="2700">
          <cell r="A2700" t="str">
            <v>D4H0001</v>
          </cell>
          <cell r="B2700" t="str">
            <v>D4H00012V10</v>
          </cell>
          <cell r="C2700">
            <v>5963.9298394381985</v>
          </cell>
          <cell r="D2700">
            <v>1033.4408895120307</v>
          </cell>
          <cell r="E2700">
            <v>7.2608950401453249</v>
          </cell>
          <cell r="F2700">
            <v>4923.2280548860226</v>
          </cell>
          <cell r="G2700">
            <v>0.17328186570507689</v>
          </cell>
          <cell r="H2700">
            <v>1.2174682190475433E-3</v>
          </cell>
          <cell r="I2700">
            <v>0.82550066607587558</v>
          </cell>
          <cell r="J2700">
            <v>0.17328186570507689</v>
          </cell>
          <cell r="K2700">
            <v>1.2174682190475433E-3</v>
          </cell>
          <cell r="L2700">
            <v>0.82550066607587558</v>
          </cell>
        </row>
        <row r="2701">
          <cell r="A2701" t="str">
            <v>D4H0002</v>
          </cell>
          <cell r="B2701" t="str">
            <v>D4H00022V10</v>
          </cell>
          <cell r="C2701">
            <v>4089.0911340434668</v>
          </cell>
          <cell r="D2701">
            <v>636.01815251671121</v>
          </cell>
          <cell r="E2701">
            <v>5.7349009011934253</v>
          </cell>
          <cell r="F2701">
            <v>3447.3380806255632</v>
          </cell>
          <cell r="G2701">
            <v>0.15554022438423609</v>
          </cell>
          <cell r="H2701">
            <v>1.4024879155780791E-3</v>
          </cell>
          <cell r="I2701">
            <v>0.84305728770018606</v>
          </cell>
          <cell r="J2701">
            <v>0.15554022438423606</v>
          </cell>
          <cell r="K2701">
            <v>1.4024879155780789E-3</v>
          </cell>
          <cell r="L2701">
            <v>0.84305728770018584</v>
          </cell>
        </row>
        <row r="2702">
          <cell r="A2702" t="str">
            <v>D4H0003</v>
          </cell>
          <cell r="B2702" t="str">
            <v>D4H00032V10</v>
          </cell>
          <cell r="C2702">
            <v>3735.2481927895697</v>
          </cell>
          <cell r="D2702">
            <v>288.86323379292611</v>
          </cell>
          <cell r="E2702">
            <v>9.4148721728273603</v>
          </cell>
          <cell r="F2702">
            <v>3436.9700868238169</v>
          </cell>
          <cell r="G2702">
            <v>7.7334414979583016E-2</v>
          </cell>
          <cell r="H2702">
            <v>2.520547949397739E-3</v>
          </cell>
          <cell r="I2702">
            <v>0.92014503707101947</v>
          </cell>
          <cell r="J2702">
            <v>7.7334414979583002E-2</v>
          </cell>
          <cell r="K2702">
            <v>2.5205479493977385E-3</v>
          </cell>
          <cell r="L2702">
            <v>0.92014503707101925</v>
          </cell>
        </row>
        <row r="2703">
          <cell r="A2703" t="str">
            <v>D4H0004</v>
          </cell>
          <cell r="B2703" t="str">
            <v>D4H00042V10</v>
          </cell>
          <cell r="C2703">
            <v>4097.6305163453953</v>
          </cell>
          <cell r="D2703">
            <v>636.01815251671121</v>
          </cell>
          <cell r="E2703">
            <v>10.015287564653381</v>
          </cell>
          <cell r="F2703">
            <v>3451.5970762640313</v>
          </cell>
          <cell r="G2703">
            <v>0.15521608158169531</v>
          </cell>
          <cell r="H2703">
            <v>2.4441656036830379E-3</v>
          </cell>
          <cell r="I2703">
            <v>0.84233975281462181</v>
          </cell>
          <cell r="J2703">
            <v>0.15521608158169528</v>
          </cell>
          <cell r="K2703">
            <v>2.4441656036830375E-3</v>
          </cell>
          <cell r="L2703">
            <v>0.84233975281462159</v>
          </cell>
        </row>
        <row r="2704">
          <cell r="A2704" t="str">
            <v>D4H0005</v>
          </cell>
          <cell r="B2704" t="str">
            <v>D4H00052V10</v>
          </cell>
          <cell r="C2704">
            <v>4086.7886210895267</v>
          </cell>
          <cell r="D2704">
            <v>636.01815251671121</v>
          </cell>
          <cell r="E2704">
            <v>5.2291522175434855</v>
          </cell>
          <cell r="F2704">
            <v>3445.5413163552707</v>
          </cell>
          <cell r="G2704">
            <v>0.15562785636492021</v>
          </cell>
          <cell r="H2704">
            <v>1.2795259805116633E-3</v>
          </cell>
          <cell r="I2704">
            <v>0.84309261765456778</v>
          </cell>
          <cell r="J2704">
            <v>0.15562785636492027</v>
          </cell>
          <cell r="K2704">
            <v>1.2795259805116637E-3</v>
          </cell>
          <cell r="L2704">
            <v>0.84309261765456811</v>
          </cell>
        </row>
        <row r="2705">
          <cell r="A2705" t="str">
            <v>D4H0006</v>
          </cell>
          <cell r="B2705" t="str">
            <v>D4H00062V10</v>
          </cell>
          <cell r="C2705">
            <v>4112.2043960205638</v>
          </cell>
          <cell r="D2705">
            <v>636.01815251671121</v>
          </cell>
          <cell r="E2705">
            <v>20.729451834044085</v>
          </cell>
          <cell r="F2705">
            <v>3455.4567916698088</v>
          </cell>
          <cell r="G2705">
            <v>0.15466598720924346</v>
          </cell>
          <cell r="H2705">
            <v>5.0409585316586545E-3</v>
          </cell>
          <cell r="I2705">
            <v>0.84029305425909795</v>
          </cell>
          <cell r="J2705">
            <v>0.15466598720924346</v>
          </cell>
          <cell r="K2705">
            <v>5.0409585316586545E-3</v>
          </cell>
          <cell r="L2705">
            <v>0.84029305425909795</v>
          </cell>
        </row>
        <row r="2706">
          <cell r="A2706" t="str">
            <v>D4H0007</v>
          </cell>
          <cell r="B2706" t="str">
            <v>D4H00072V10</v>
          </cell>
          <cell r="C2706">
            <v>4092.3971366502005</v>
          </cell>
          <cell r="D2706">
            <v>636.01815251671121</v>
          </cell>
          <cell r="E2706">
            <v>7.0444991944898163</v>
          </cell>
          <cell r="F2706">
            <v>3449.3344849389996</v>
          </cell>
          <cell r="G2706">
            <v>0.15541457275021917</v>
          </cell>
          <cell r="H2706">
            <v>1.7213625557992731E-3</v>
          </cell>
          <cell r="I2706">
            <v>0.84286406469398156</v>
          </cell>
          <cell r="J2706">
            <v>0.15541457275021917</v>
          </cell>
          <cell r="K2706">
            <v>1.7213625557992731E-3</v>
          </cell>
          <cell r="L2706">
            <v>0.84286406469398156</v>
          </cell>
        </row>
        <row r="2707">
          <cell r="A2707" t="str">
            <v>D4H0008</v>
          </cell>
          <cell r="B2707" t="str">
            <v>D4H00082V10</v>
          </cell>
          <cell r="C2707">
            <v>4094.6920761587071</v>
          </cell>
          <cell r="D2707">
            <v>636.01815251671121</v>
          </cell>
          <cell r="E2707">
            <v>12.334045500106988</v>
          </cell>
          <cell r="F2707">
            <v>3446.3398781418891</v>
          </cell>
          <cell r="G2707">
            <v>0.15532746802132422</v>
          </cell>
          <cell r="H2707">
            <v>3.0122034259723244E-3</v>
          </cell>
          <cell r="I2707">
            <v>0.84166032855270356</v>
          </cell>
          <cell r="J2707">
            <v>0.15532746802132422</v>
          </cell>
          <cell r="K2707">
            <v>3.0122034259723244E-3</v>
          </cell>
          <cell r="L2707">
            <v>0.84166032855270356</v>
          </cell>
        </row>
        <row r="2708">
          <cell r="A2708" t="str">
            <v>D4H0009</v>
          </cell>
          <cell r="B2708" t="str">
            <v>D4H00092V10</v>
          </cell>
          <cell r="C2708">
            <v>4092.0142845565369</v>
          </cell>
          <cell r="D2708">
            <v>636.01815251671121</v>
          </cell>
          <cell r="E2708">
            <v>8.5249581931664462</v>
          </cell>
          <cell r="F2708">
            <v>3447.4711738466599</v>
          </cell>
          <cell r="G2708">
            <v>0.15542911346059446</v>
          </cell>
          <cell r="H2708">
            <v>2.0833158440673235E-3</v>
          </cell>
          <cell r="I2708">
            <v>0.84248757069533842</v>
          </cell>
          <cell r="J2708">
            <v>0.15542911346059443</v>
          </cell>
          <cell r="K2708">
            <v>2.0833158440673231E-3</v>
          </cell>
          <cell r="L2708">
            <v>0.84248757069533819</v>
          </cell>
        </row>
        <row r="2709">
          <cell r="A2709" t="str">
            <v>D4H0010</v>
          </cell>
          <cell r="B2709" t="str">
            <v>D4H00102V10</v>
          </cell>
          <cell r="C2709">
            <v>4085.5457911801886</v>
          </cell>
          <cell r="D2709">
            <v>636.01815251671121</v>
          </cell>
          <cell r="E2709">
            <v>4.3856032463219661</v>
          </cell>
          <cell r="F2709">
            <v>3445.1420354171551</v>
          </cell>
          <cell r="G2709">
            <v>0.15567519862088858</v>
          </cell>
          <cell r="H2709">
            <v>1.0734436646847863E-3</v>
          </cell>
          <cell r="I2709">
            <v>0.8432513577144265</v>
          </cell>
          <cell r="J2709">
            <v>0.15567519862088861</v>
          </cell>
          <cell r="K2709">
            <v>1.0734436646847865E-3</v>
          </cell>
          <cell r="L2709">
            <v>0.84325135771442661</v>
          </cell>
        </row>
        <row r="2710">
          <cell r="A2710" t="str">
            <v>D4H0011</v>
          </cell>
          <cell r="B2710" t="str">
            <v>D4H00112V11</v>
          </cell>
          <cell r="C2710">
            <v>4090.0661757718094</v>
          </cell>
          <cell r="D2710">
            <v>636.01815251671121</v>
          </cell>
          <cell r="E2710">
            <v>5.1793659623053481</v>
          </cell>
          <cell r="F2710">
            <v>3448.8686572927918</v>
          </cell>
          <cell r="G2710">
            <v>0.15550314473743018</v>
          </cell>
          <cell r="H2710">
            <v>1.2663281569834219E-3</v>
          </cell>
          <cell r="I2710">
            <v>0.8432305271055861</v>
          </cell>
          <cell r="J2710">
            <v>0.15550314473743024</v>
          </cell>
          <cell r="K2710">
            <v>1.2663281569834223E-3</v>
          </cell>
          <cell r="L2710">
            <v>0.84323052710558644</v>
          </cell>
        </row>
        <row r="2711">
          <cell r="A2711" t="str">
            <v>D4H0012</v>
          </cell>
          <cell r="B2711" t="str">
            <v>D4H00122V10</v>
          </cell>
          <cell r="C2711">
            <v>4085.1758562414557</v>
          </cell>
          <cell r="D2711">
            <v>636.01815251671121</v>
          </cell>
          <cell r="E2711">
            <v>3.1505596913803808</v>
          </cell>
          <cell r="F2711">
            <v>3446.0071440333641</v>
          </cell>
          <cell r="G2711">
            <v>0.15568929585858179</v>
          </cell>
          <cell r="H2711">
            <v>7.7121764209167642E-4</v>
          </cell>
          <cell r="I2711">
            <v>0.84353948649932653</v>
          </cell>
          <cell r="J2711">
            <v>0.15568929585858179</v>
          </cell>
          <cell r="K2711">
            <v>7.7121764209167642E-4</v>
          </cell>
          <cell r="L2711">
            <v>0.84353948649932653</v>
          </cell>
        </row>
        <row r="2712">
          <cell r="A2712" t="str">
            <v>D4H0013</v>
          </cell>
          <cell r="B2712" t="str">
            <v>D4H00132V10</v>
          </cell>
          <cell r="C2712">
            <v>4085.384334433576</v>
          </cell>
          <cell r="D2712">
            <v>636.01815251671121</v>
          </cell>
          <cell r="E2712">
            <v>3.6917719920270908</v>
          </cell>
          <cell r="F2712">
            <v>3445.6744099248394</v>
          </cell>
          <cell r="G2712">
            <v>0.15568135099457978</v>
          </cell>
          <cell r="H2712">
            <v>9.0365353411454299E-4</v>
          </cell>
          <cell r="I2712">
            <v>0.84341499547130616</v>
          </cell>
          <cell r="J2712">
            <v>0.15568135099457972</v>
          </cell>
          <cell r="K2712">
            <v>9.0365353411454255E-4</v>
          </cell>
          <cell r="L2712">
            <v>0.84341499547130583</v>
          </cell>
        </row>
        <row r="2713">
          <cell r="A2713" t="str">
            <v>D4H0014</v>
          </cell>
          <cell r="B2713" t="str">
            <v>D4H00142V10</v>
          </cell>
          <cell r="C2713">
            <v>4090.2460016779783</v>
          </cell>
          <cell r="D2713">
            <v>636.01815251671121</v>
          </cell>
          <cell r="E2713">
            <v>5.3591918684748254</v>
          </cell>
          <cell r="F2713">
            <v>3448.8686572927922</v>
          </cell>
          <cell r="G2713">
            <v>0.15549630810855675</v>
          </cell>
          <cell r="H2713">
            <v>1.3102370532912387E-3</v>
          </cell>
          <cell r="I2713">
            <v>0.843193454838152</v>
          </cell>
          <cell r="J2713">
            <v>0.15549630810855675</v>
          </cell>
          <cell r="K2713">
            <v>1.3102370532912387E-3</v>
          </cell>
          <cell r="L2713">
            <v>0.843193454838152</v>
          </cell>
        </row>
        <row r="2714">
          <cell r="A2714" t="str">
            <v>D4H0016</v>
          </cell>
          <cell r="B2714" t="str">
            <v>D4H00162V10</v>
          </cell>
          <cell r="C2714">
            <v>4093.4041696452446</v>
          </cell>
          <cell r="D2714">
            <v>636.01815251671121</v>
          </cell>
          <cell r="E2714">
            <v>7.419337668484264</v>
          </cell>
          <cell r="F2714">
            <v>3449.9666794600498</v>
          </cell>
          <cell r="G2714">
            <v>0.15537633865551856</v>
          </cell>
          <cell r="H2714">
            <v>1.8125104096738294E-3</v>
          </cell>
          <cell r="I2714">
            <v>0.84281115093480785</v>
          </cell>
          <cell r="J2714">
            <v>0.15537633865551853</v>
          </cell>
          <cell r="K2714">
            <v>1.812510409673829E-3</v>
          </cell>
          <cell r="L2714">
            <v>0.84281115093480763</v>
          </cell>
        </row>
        <row r="2715">
          <cell r="A2715" t="str">
            <v>D4H0017</v>
          </cell>
          <cell r="B2715" t="str">
            <v>D4H00172V10</v>
          </cell>
          <cell r="C2715">
            <v>4093.0336153157359</v>
          </cell>
          <cell r="D2715">
            <v>636.01815251671121</v>
          </cell>
          <cell r="E2715">
            <v>8.1468055062332034</v>
          </cell>
          <cell r="F2715">
            <v>3448.8686572927922</v>
          </cell>
          <cell r="G2715">
            <v>0.15539040533085113</v>
          </cell>
          <cell r="H2715">
            <v>1.990407671158293E-3</v>
          </cell>
          <cell r="I2715">
            <v>0.84261918699799077</v>
          </cell>
          <cell r="J2715">
            <v>0.15539040533085111</v>
          </cell>
          <cell r="K2715">
            <v>1.9904076711582926E-3</v>
          </cell>
          <cell r="L2715">
            <v>0.84261918699799054</v>
          </cell>
        </row>
        <row r="2716">
          <cell r="A2716" t="str">
            <v>D4H1001</v>
          </cell>
          <cell r="B2716" t="str">
            <v>D4H10011V02 BAS</v>
          </cell>
          <cell r="C2716">
            <v>25307.742034888211</v>
          </cell>
          <cell r="D2716">
            <v>12470.5373474919</v>
          </cell>
          <cell r="E2716">
            <v>-57.342972624480836</v>
          </cell>
          <cell r="F2716">
            <v>12885.938330778439</v>
          </cell>
          <cell r="G2716">
            <v>0.49275582666760748</v>
          </cell>
          <cell r="H2716">
            <v>-2.2658272929062646E-3</v>
          </cell>
          <cell r="I2716">
            <v>0.50916981503187508</v>
          </cell>
          <cell r="J2716">
            <v>0.49292351214509905</v>
          </cell>
          <cell r="K2716">
            <v>-2.2665983570133983E-3</v>
          </cell>
          <cell r="L2716">
            <v>0.50934308621191438</v>
          </cell>
        </row>
        <row r="2717">
          <cell r="A2717" t="str">
            <v>D4H1002</v>
          </cell>
          <cell r="B2717" t="str">
            <v>D4H10021V02 BAS</v>
          </cell>
          <cell r="C2717">
            <v>18414.405549911357</v>
          </cell>
          <cell r="D2717">
            <v>9202.4035048754704</v>
          </cell>
          <cell r="E2717">
            <v>-161.20117669596715</v>
          </cell>
          <cell r="F2717">
            <v>9373.0685185608036</v>
          </cell>
          <cell r="G2717">
            <v>0.49973937415100372</v>
          </cell>
          <cell r="H2717">
            <v>-8.7540798566122131E-3</v>
          </cell>
          <cell r="I2717">
            <v>0.50900739060816025</v>
          </cell>
          <cell r="J2717">
            <v>0.49974302981996593</v>
          </cell>
          <cell r="K2717">
            <v>-8.7541438940278733E-3</v>
          </cell>
          <cell r="L2717">
            <v>0.50901111407406197</v>
          </cell>
        </row>
        <row r="2718">
          <cell r="A2718" t="str">
            <v>D4H1003</v>
          </cell>
          <cell r="B2718" t="str">
            <v>D4H10031V02 BAS</v>
          </cell>
          <cell r="C2718">
            <v>27587.305408670793</v>
          </cell>
          <cell r="D2718">
            <v>13801.758002245097</v>
          </cell>
          <cell r="E2718">
            <v>-230.29719030264562</v>
          </cell>
          <cell r="F2718">
            <v>13981.791134570534</v>
          </cell>
          <cell r="G2718">
            <v>0.5002938053495849</v>
          </cell>
          <cell r="H2718">
            <v>-8.3479407245864012E-3</v>
          </cell>
          <cell r="I2718">
            <v>0.50681974652645867</v>
          </cell>
          <cell r="J2718">
            <v>0.50091212569163857</v>
          </cell>
          <cell r="K2718">
            <v>-8.3582580651352482E-3</v>
          </cell>
          <cell r="L2718">
            <v>0.50744613237349667</v>
          </cell>
        </row>
        <row r="2719">
          <cell r="A2719" t="str">
            <v>D4H1004</v>
          </cell>
          <cell r="B2719" t="str">
            <v>D4H10041V02 BAS</v>
          </cell>
          <cell r="C2719">
            <v>93600.95448398625</v>
          </cell>
          <cell r="D2719">
            <v>46521.976748658948</v>
          </cell>
          <cell r="E2719">
            <v>-732.79066729758085</v>
          </cell>
          <cell r="F2719">
            <v>47743.43144993695</v>
          </cell>
          <cell r="G2719">
            <v>0.49702459772050911</v>
          </cell>
          <cell r="H2719">
            <v>-7.8288802858623684E-3</v>
          </cell>
          <cell r="I2719">
            <v>0.51007419436203671</v>
          </cell>
          <cell r="J2719">
            <v>0.4973877346380427</v>
          </cell>
          <cell r="K2719">
            <v>-7.8346002350716953E-3</v>
          </cell>
          <cell r="L2719">
            <v>0.51044686559702901</v>
          </cell>
        </row>
        <row r="2720">
          <cell r="A2720" t="str">
            <v>D4H6000</v>
          </cell>
          <cell r="B2720" t="str">
            <v>D4H60001V01 BAS</v>
          </cell>
          <cell r="C2720">
            <v>28.75886014557625</v>
          </cell>
          <cell r="D2720">
            <v>3.0814423291715025</v>
          </cell>
          <cell r="E2720">
            <v>1.082121297253136</v>
          </cell>
          <cell r="F2720">
            <v>24.595296519151606</v>
          </cell>
          <cell r="G2720">
            <v>0.10714758212159173</v>
          </cell>
          <cell r="H2720">
            <v>3.7627405668217706E-2</v>
          </cell>
          <cell r="I2720">
            <v>0.85522501221019043</v>
          </cell>
          <cell r="J2720">
            <v>0.10714758212159174</v>
          </cell>
          <cell r="K2720">
            <v>3.7627405668217713E-2</v>
          </cell>
          <cell r="L2720">
            <v>0.85522501221019054</v>
          </cell>
        </row>
        <row r="2721">
          <cell r="A2721" t="str">
            <v>D4H6000</v>
          </cell>
          <cell r="B2721" t="str">
            <v>D4H60002V01</v>
          </cell>
          <cell r="C2721">
            <v>5.0323773150883913</v>
          </cell>
          <cell r="D2721">
            <v>0.30429672758899767</v>
          </cell>
          <cell r="E2721">
            <v>-0.92569181307049986</v>
          </cell>
          <cell r="F2721">
            <v>4.0938821091564961</v>
          </cell>
          <cell r="G2721">
            <v>6.0467788589030479E-2</v>
          </cell>
          <cell r="H2721">
            <v>-0.18394721919897228</v>
          </cell>
          <cell r="I2721">
            <v>0.81350857712555857</v>
          </cell>
          <cell r="J2721">
            <v>8.7630774575783763E-2</v>
          </cell>
          <cell r="K2721">
            <v>-0.26657891210514134</v>
          </cell>
          <cell r="L2721">
            <v>1.1789481375293576</v>
          </cell>
        </row>
        <row r="2722">
          <cell r="A2722" t="str">
            <v>D4H6000</v>
          </cell>
          <cell r="B2722" t="str">
            <v>D4H60003V01</v>
          </cell>
          <cell r="C2722">
            <v>5.0323773150883913</v>
          </cell>
          <cell r="D2722">
            <v>0.30429672758899767</v>
          </cell>
          <cell r="E2722">
            <v>-0.92569181307049986</v>
          </cell>
          <cell r="F2722">
            <v>4.0938821091564961</v>
          </cell>
          <cell r="G2722">
            <v>6.0467788589030479E-2</v>
          </cell>
          <cell r="H2722">
            <v>-0.18394721919897228</v>
          </cell>
          <cell r="I2722">
            <v>0.81350857712555857</v>
          </cell>
          <cell r="J2722">
            <v>8.7630774575783763E-2</v>
          </cell>
          <cell r="K2722">
            <v>-0.26657891210514134</v>
          </cell>
          <cell r="L2722">
            <v>1.1789481375293576</v>
          </cell>
        </row>
        <row r="2723">
          <cell r="A2723" t="str">
            <v>D4H6001</v>
          </cell>
          <cell r="B2723" t="str">
            <v>D4H60011V02 BAS</v>
          </cell>
          <cell r="C2723">
            <v>172.07595020895934</v>
          </cell>
          <cell r="D2723">
            <v>112.52659070676316</v>
          </cell>
          <cell r="E2723">
            <v>25.630778937319313</v>
          </cell>
          <cell r="F2723">
            <v>32.242841746114237</v>
          </cell>
          <cell r="G2723">
            <v>0.65393560558647046</v>
          </cell>
          <cell r="H2723">
            <v>0.14895038444474512</v>
          </cell>
          <cell r="I2723">
            <v>0.18737564259828493</v>
          </cell>
          <cell r="J2723">
            <v>0.66036649713473849</v>
          </cell>
          <cell r="K2723">
            <v>0.15041518275248969</v>
          </cell>
          <cell r="L2723">
            <v>0.1892183201127719</v>
          </cell>
        </row>
        <row r="2724">
          <cell r="A2724" t="str">
            <v>D4H6002</v>
          </cell>
          <cell r="B2724" t="str">
            <v>D4H60021V01 BAS</v>
          </cell>
          <cell r="C2724">
            <v>12.566339921070481</v>
          </cell>
          <cell r="D2724">
            <v>0</v>
          </cell>
          <cell r="E2724">
            <v>11.265406572173131</v>
          </cell>
          <cell r="F2724">
            <v>1.3009333488973518</v>
          </cell>
          <cell r="G2724">
            <v>0</v>
          </cell>
          <cell r="H2724">
            <v>0.89647476058513875</v>
          </cell>
          <cell r="I2724">
            <v>0.10352523941486137</v>
          </cell>
          <cell r="J2724">
            <v>0</v>
          </cell>
          <cell r="K2724">
            <v>0.89647476058513853</v>
          </cell>
          <cell r="L2724">
            <v>0.10352523941486134</v>
          </cell>
        </row>
        <row r="2725">
          <cell r="A2725" t="str">
            <v>D4H6002</v>
          </cell>
          <cell r="B2725" t="str">
            <v>D4H60022V01</v>
          </cell>
          <cell r="C2725">
            <v>2.6149371249684119</v>
          </cell>
          <cell r="D2725">
            <v>0</v>
          </cell>
          <cell r="E2725">
            <v>2.0092271479036494</v>
          </cell>
          <cell r="F2725">
            <v>0.60570997706476359</v>
          </cell>
          <cell r="G2725">
            <v>0</v>
          </cell>
          <cell r="H2725">
            <v>0.76836537625275436</v>
          </cell>
          <cell r="I2725">
            <v>0.23163462374724611</v>
          </cell>
          <cell r="J2725">
            <v>0</v>
          </cell>
          <cell r="K2725">
            <v>0.76836537625275403</v>
          </cell>
          <cell r="L2725">
            <v>0.231634623747246</v>
          </cell>
        </row>
        <row r="2726">
          <cell r="A2726" t="str">
            <v>D4H6002</v>
          </cell>
          <cell r="B2726" t="str">
            <v>D4H60023V01</v>
          </cell>
          <cell r="C2726">
            <v>3.8562546252893322</v>
          </cell>
          <cell r="D2726">
            <v>0</v>
          </cell>
          <cell r="E2726">
            <v>-6.8313391277412139</v>
          </cell>
          <cell r="F2726">
            <v>10.687593753030548</v>
          </cell>
          <cell r="G2726">
            <v>0</v>
          </cell>
          <cell r="H2726">
            <v>-1.7714958662068803</v>
          </cell>
          <cell r="I2726">
            <v>2.7714958662068807</v>
          </cell>
          <cell r="J2726">
            <v>0</v>
          </cell>
          <cell r="K2726">
            <v>-1.7714958662068794</v>
          </cell>
          <cell r="L2726">
            <v>2.7714958662068794</v>
          </cell>
        </row>
        <row r="2727">
          <cell r="A2727" t="str">
            <v>D4H6003</v>
          </cell>
          <cell r="B2727" t="str">
            <v>D4H60031V01 BAS</v>
          </cell>
          <cell r="C2727">
            <v>0.68874573027600094</v>
          </cell>
          <cell r="D2727">
            <v>0</v>
          </cell>
          <cell r="E2727">
            <v>0.52574470357952152</v>
          </cell>
          <cell r="F2727">
            <v>0.1630010266964794</v>
          </cell>
          <cell r="G2727">
            <v>0</v>
          </cell>
          <cell r="H2727">
            <v>0.76333642514029076</v>
          </cell>
          <cell r="I2727">
            <v>0.23666357485970915</v>
          </cell>
          <cell r="J2727">
            <v>0</v>
          </cell>
          <cell r="K2727">
            <v>0.76333642514029088</v>
          </cell>
          <cell r="L2727">
            <v>0.23666357485970918</v>
          </cell>
        </row>
        <row r="2728">
          <cell r="A2728" t="str">
            <v>D4H6003</v>
          </cell>
          <cell r="B2728" t="str">
            <v>D4H60032V01</v>
          </cell>
          <cell r="C2728">
            <v>0.63818738779032047</v>
          </cell>
          <cell r="D2728">
            <v>0</v>
          </cell>
          <cell r="E2728">
            <v>0.15800651099959229</v>
          </cell>
          <cell r="F2728">
            <v>0.48018087679072807</v>
          </cell>
          <cell r="G2728">
            <v>0</v>
          </cell>
          <cell r="H2728">
            <v>0.2475863892369902</v>
          </cell>
          <cell r="I2728">
            <v>0.75241361076300961</v>
          </cell>
          <cell r="J2728">
            <v>0</v>
          </cell>
          <cell r="K2728">
            <v>0.24758638923699025</v>
          </cell>
          <cell r="L2728">
            <v>0.75241361076300983</v>
          </cell>
        </row>
        <row r="2729">
          <cell r="A2729" t="str">
            <v>D4H6003</v>
          </cell>
          <cell r="B2729" t="str">
            <v>D4H60033V01</v>
          </cell>
          <cell r="C2729">
            <v>0.63818738779032047</v>
          </cell>
          <cell r="D2729">
            <v>0</v>
          </cell>
          <cell r="E2729">
            <v>0.15800651099959229</v>
          </cell>
          <cell r="F2729">
            <v>0.48018087679072807</v>
          </cell>
          <cell r="G2729">
            <v>0</v>
          </cell>
          <cell r="H2729">
            <v>0.2475863892369902</v>
          </cell>
          <cell r="I2729">
            <v>0.75241361076300961</v>
          </cell>
          <cell r="J2729">
            <v>0</v>
          </cell>
          <cell r="K2729">
            <v>0.24758638923699025</v>
          </cell>
          <cell r="L2729">
            <v>0.75241361076300983</v>
          </cell>
        </row>
        <row r="2730">
          <cell r="A2730" t="str">
            <v>D4H6004</v>
          </cell>
          <cell r="B2730" t="str">
            <v>D4H60041V01 BAS</v>
          </cell>
          <cell r="C2730">
            <v>3.0315665431011269</v>
          </cell>
          <cell r="D2730">
            <v>0</v>
          </cell>
          <cell r="E2730">
            <v>2.6857044535821255</v>
          </cell>
          <cell r="F2730">
            <v>0.34586208951900166</v>
          </cell>
          <cell r="G2730">
            <v>0</v>
          </cell>
          <cell r="H2730">
            <v>0.88591308005226788</v>
          </cell>
          <cell r="I2730">
            <v>0.11408691994773225</v>
          </cell>
          <cell r="J2730">
            <v>0</v>
          </cell>
          <cell r="K2730">
            <v>0.88591308005226765</v>
          </cell>
          <cell r="L2730">
            <v>0.11408691994773222</v>
          </cell>
        </row>
        <row r="2731">
          <cell r="A2731" t="str">
            <v>D4H6004</v>
          </cell>
          <cell r="B2731" t="str">
            <v>D4H60042V01</v>
          </cell>
          <cell r="C2731">
            <v>2.1846809019983224</v>
          </cell>
          <cell r="D2731">
            <v>0</v>
          </cell>
          <cell r="E2731">
            <v>0.85852313569947025</v>
          </cell>
          <cell r="F2731">
            <v>1.3261577662988522</v>
          </cell>
          <cell r="G2731">
            <v>0</v>
          </cell>
          <cell r="H2731">
            <v>0.39297415696460802</v>
          </cell>
          <cell r="I2731">
            <v>0.60702584303539198</v>
          </cell>
          <cell r="J2731">
            <v>0</v>
          </cell>
          <cell r="K2731">
            <v>0.39297415696460802</v>
          </cell>
          <cell r="L2731">
            <v>0.60702584303539198</v>
          </cell>
        </row>
        <row r="2732">
          <cell r="A2732" t="str">
            <v>D4H6004</v>
          </cell>
          <cell r="B2732" t="str">
            <v>D4H60043V01</v>
          </cell>
          <cell r="C2732">
            <v>2.1846809019983224</v>
          </cell>
          <cell r="D2732">
            <v>0</v>
          </cell>
          <cell r="E2732">
            <v>0.85852313569947025</v>
          </cell>
          <cell r="F2732">
            <v>1.3261577662988522</v>
          </cell>
          <cell r="G2732">
            <v>0</v>
          </cell>
          <cell r="H2732">
            <v>0.39297415696460802</v>
          </cell>
          <cell r="I2732">
            <v>0.60702584303539198</v>
          </cell>
          <cell r="J2732">
            <v>0</v>
          </cell>
          <cell r="K2732">
            <v>0.39297415696460802</v>
          </cell>
          <cell r="L2732">
            <v>0.60702584303539198</v>
          </cell>
        </row>
        <row r="2733">
          <cell r="A2733" t="str">
            <v>D4H6005</v>
          </cell>
          <cell r="B2733" t="str">
            <v>D4H60051V01 BAS</v>
          </cell>
          <cell r="C2733">
            <v>2.3416606479250559</v>
          </cell>
          <cell r="D2733">
            <v>0</v>
          </cell>
          <cell r="E2733">
            <v>0.76310009526852229</v>
          </cell>
          <cell r="F2733">
            <v>1.5785605526565334</v>
          </cell>
          <cell r="G2733">
            <v>0</v>
          </cell>
          <cell r="H2733">
            <v>0.32587988184569133</v>
          </cell>
          <cell r="I2733">
            <v>0.6741201181543085</v>
          </cell>
          <cell r="J2733">
            <v>0</v>
          </cell>
          <cell r="K2733">
            <v>0.32587988184569139</v>
          </cell>
          <cell r="L2733">
            <v>0.67412011815430861</v>
          </cell>
        </row>
        <row r="2734">
          <cell r="A2734" t="str">
            <v>D4H6006</v>
          </cell>
          <cell r="B2734" t="str">
            <v>D4H60061V01 BAS</v>
          </cell>
          <cell r="C2734">
            <v>1.2638546120284058</v>
          </cell>
          <cell r="D2734">
            <v>0</v>
          </cell>
          <cell r="E2734">
            <v>0.72266853602025771</v>
          </cell>
          <cell r="F2734">
            <v>0.54118607600814816</v>
          </cell>
          <cell r="G2734">
            <v>0</v>
          </cell>
          <cell r="H2734">
            <v>0.5717972060571278</v>
          </cell>
          <cell r="I2734">
            <v>0.42820279394287225</v>
          </cell>
          <cell r="J2734">
            <v>0</v>
          </cell>
          <cell r="K2734">
            <v>0.5717972060571278</v>
          </cell>
          <cell r="L2734">
            <v>0.42820279394287225</v>
          </cell>
        </row>
        <row r="2735">
          <cell r="A2735" t="str">
            <v>D4H6007</v>
          </cell>
          <cell r="B2735" t="str">
            <v>D4H60071V01 BAS</v>
          </cell>
          <cell r="C2735">
            <v>6.5141393874062068</v>
          </cell>
          <cell r="D2735">
            <v>0</v>
          </cell>
          <cell r="E2735">
            <v>4.9841353204084147</v>
          </cell>
          <cell r="F2735">
            <v>1.530004066997791</v>
          </cell>
          <cell r="G2735">
            <v>0</v>
          </cell>
          <cell r="H2735">
            <v>0.76512567877258653</v>
          </cell>
          <cell r="I2735">
            <v>0.23487432122741334</v>
          </cell>
          <cell r="J2735">
            <v>0</v>
          </cell>
          <cell r="K2735">
            <v>0.76512567877258664</v>
          </cell>
          <cell r="L2735">
            <v>0.23487432122741336</v>
          </cell>
        </row>
        <row r="2736">
          <cell r="A2736" t="str">
            <v>D4H6008</v>
          </cell>
          <cell r="B2736" t="str">
            <v>D4H60081V02 BAS</v>
          </cell>
          <cell r="C2736">
            <v>23.205347961265311</v>
          </cell>
          <cell r="D2736">
            <v>2.6456265046977818</v>
          </cell>
          <cell r="E2736">
            <v>0.32340120982844717</v>
          </cell>
          <cell r="F2736">
            <v>20.23632024673908</v>
          </cell>
          <cell r="G2736">
            <v>0.1140093442733071</v>
          </cell>
          <cell r="H2736">
            <v>1.3936494741137817E-2</v>
          </cell>
          <cell r="I2736">
            <v>0.87205416098555499</v>
          </cell>
          <cell r="J2736">
            <v>0.11400934427330711</v>
          </cell>
          <cell r="K2736">
            <v>1.3936494741137818E-2</v>
          </cell>
          <cell r="L2736">
            <v>0.8720541609855551</v>
          </cell>
        </row>
        <row r="2737">
          <cell r="A2737" t="str">
            <v>D4H6009</v>
          </cell>
          <cell r="B2737" t="str">
            <v>D4H60091V01 BAS</v>
          </cell>
          <cell r="C2737">
            <v>1.000640220478644</v>
          </cell>
          <cell r="D2737">
            <v>0</v>
          </cell>
          <cell r="E2737">
            <v>0.55144853707380759</v>
          </cell>
          <cell r="F2737">
            <v>0.44919168340483656</v>
          </cell>
          <cell r="G2737">
            <v>0</v>
          </cell>
          <cell r="H2737">
            <v>0.55109571431181226</v>
          </cell>
          <cell r="I2737">
            <v>0.44890428568818791</v>
          </cell>
          <cell r="J2737">
            <v>0</v>
          </cell>
          <cell r="K2737">
            <v>0.55109571431181215</v>
          </cell>
          <cell r="L2737">
            <v>0.4489042856881878</v>
          </cell>
        </row>
        <row r="2738">
          <cell r="A2738" t="str">
            <v>D4H6010</v>
          </cell>
          <cell r="B2738" t="str">
            <v>D4H60101V01 BAS</v>
          </cell>
          <cell r="C2738">
            <v>0.7545502231172363</v>
          </cell>
          <cell r="D2738">
            <v>0</v>
          </cell>
          <cell r="E2738">
            <v>0.33397316715062814</v>
          </cell>
          <cell r="F2738">
            <v>0.42057705596660822</v>
          </cell>
          <cell r="G2738">
            <v>0</v>
          </cell>
          <cell r="H2738">
            <v>0.44261224358386797</v>
          </cell>
          <cell r="I2738">
            <v>0.55738775641613203</v>
          </cell>
          <cell r="J2738">
            <v>0</v>
          </cell>
          <cell r="K2738">
            <v>0.44261224358386797</v>
          </cell>
          <cell r="L2738">
            <v>0.55738775641613203</v>
          </cell>
        </row>
        <row r="2739">
          <cell r="A2739" t="str">
            <v>D4H6011</v>
          </cell>
          <cell r="B2739" t="str">
            <v>D4H60111V01 BAS</v>
          </cell>
          <cell r="C2739">
            <v>0.85353043152929009</v>
          </cell>
          <cell r="D2739">
            <v>0</v>
          </cell>
          <cell r="E2739">
            <v>0.13626273094063326</v>
          </cell>
          <cell r="F2739">
            <v>0.68086190348720754</v>
          </cell>
          <cell r="G2739">
            <v>0</v>
          </cell>
          <cell r="H2739">
            <v>0.15964601367110975</v>
          </cell>
          <cell r="I2739">
            <v>0.79770079464804977</v>
          </cell>
          <cell r="J2739">
            <v>0</v>
          </cell>
          <cell r="K2739">
            <v>0.16675880912101718</v>
          </cell>
          <cell r="L2739">
            <v>0.83324119087898285</v>
          </cell>
        </row>
        <row r="2740">
          <cell r="A2740" t="str">
            <v>D4H6012</v>
          </cell>
          <cell r="B2740" t="str">
            <v>D4H60121V01 BAS</v>
          </cell>
          <cell r="C2740">
            <v>0.9290206534564972</v>
          </cell>
          <cell r="D2740">
            <v>0</v>
          </cell>
          <cell r="E2740">
            <v>0</v>
          </cell>
          <cell r="F2740">
            <v>0.892614856355048</v>
          </cell>
          <cell r="G2740">
            <v>0</v>
          </cell>
          <cell r="H2740">
            <v>0</v>
          </cell>
          <cell r="I2740">
            <v>0.96081271501769261</v>
          </cell>
          <cell r="J2740">
            <v>0</v>
          </cell>
          <cell r="K2740">
            <v>0</v>
          </cell>
          <cell r="L2740">
            <v>1</v>
          </cell>
        </row>
        <row r="2741">
          <cell r="A2741" t="str">
            <v>D4H6013</v>
          </cell>
          <cell r="B2741" t="str">
            <v>D4H60131V01 BAS</v>
          </cell>
          <cell r="C2741">
            <v>612.19839552988014</v>
          </cell>
          <cell r="D2741">
            <v>275.1557395102613</v>
          </cell>
          <cell r="E2741">
            <v>206.43720100171592</v>
          </cell>
          <cell r="F2741">
            <v>130.60545501790307</v>
          </cell>
          <cell r="G2741">
            <v>0.44945517910432276</v>
          </cell>
          <cell r="H2741">
            <v>0.3372063737982145</v>
          </cell>
          <cell r="I2741">
            <v>0.213338447097463</v>
          </cell>
          <cell r="J2741">
            <v>0.44945517910432264</v>
          </cell>
          <cell r="K2741">
            <v>0.33720637379821444</v>
          </cell>
          <cell r="L2741">
            <v>0.21333844709746294</v>
          </cell>
        </row>
        <row r="2742">
          <cell r="A2742" t="str">
            <v>D4H6013</v>
          </cell>
          <cell r="B2742" t="str">
            <v>D4H60132V01</v>
          </cell>
          <cell r="C2742">
            <v>217.13461843431287</v>
          </cell>
          <cell r="D2742">
            <v>90.005642990577584</v>
          </cell>
          <cell r="E2742">
            <v>76.04395711894179</v>
          </cell>
          <cell r="F2742">
            <v>51.085018324793495</v>
          </cell>
          <cell r="G2742">
            <v>0.41451539897036693</v>
          </cell>
          <cell r="H2742">
            <v>0.35021572178250543</v>
          </cell>
          <cell r="I2742">
            <v>0.23526887924712767</v>
          </cell>
          <cell r="J2742">
            <v>0.41451539897036693</v>
          </cell>
          <cell r="K2742">
            <v>0.35021572178250543</v>
          </cell>
          <cell r="L2742">
            <v>0.23526887924712767</v>
          </cell>
        </row>
        <row r="2743">
          <cell r="A2743" t="str">
            <v>D4H6013</v>
          </cell>
          <cell r="B2743" t="str">
            <v>D4H60133V01</v>
          </cell>
          <cell r="C2743">
            <v>217.46174712492416</v>
          </cell>
          <cell r="D2743">
            <v>90.005642990577584</v>
          </cell>
          <cell r="E2743">
            <v>76.371085809553051</v>
          </cell>
          <cell r="F2743">
            <v>51.085018324793495</v>
          </cell>
          <cell r="G2743">
            <v>0.41389184157925712</v>
          </cell>
          <cell r="H2743">
            <v>0.35119319521368758</v>
          </cell>
          <cell r="I2743">
            <v>0.23491496320705518</v>
          </cell>
          <cell r="J2743">
            <v>0.41389184157925718</v>
          </cell>
          <cell r="K2743">
            <v>0.35119319521368764</v>
          </cell>
          <cell r="L2743">
            <v>0.23491496320705521</v>
          </cell>
        </row>
        <row r="2744">
          <cell r="A2744" t="str">
            <v>D4H6014</v>
          </cell>
          <cell r="B2744" t="str">
            <v>D4H60141V02 BAS</v>
          </cell>
          <cell r="C2744">
            <v>2.7728493813613149</v>
          </cell>
          <cell r="D2744">
            <v>0</v>
          </cell>
          <cell r="E2744">
            <v>2.4066313693273957</v>
          </cell>
          <cell r="F2744">
            <v>0.36621801203391935</v>
          </cell>
          <cell r="G2744">
            <v>0</v>
          </cell>
          <cell r="H2744">
            <v>0.86792718908730393</v>
          </cell>
          <cell r="I2744">
            <v>0.13207281091269613</v>
          </cell>
          <cell r="J2744">
            <v>0</v>
          </cell>
          <cell r="K2744">
            <v>0.86792718908730393</v>
          </cell>
          <cell r="L2744">
            <v>0.13207281091269613</v>
          </cell>
        </row>
        <row r="2745">
          <cell r="A2745" t="str">
            <v>D4H6014</v>
          </cell>
          <cell r="B2745" t="str">
            <v>D4H60143V02</v>
          </cell>
          <cell r="C2745">
            <v>0.29814272044178436</v>
          </cell>
          <cell r="D2745">
            <v>0</v>
          </cell>
          <cell r="E2745">
            <v>0.29814272044178436</v>
          </cell>
          <cell r="F2745">
            <v>0</v>
          </cell>
          <cell r="G2745">
            <v>0</v>
          </cell>
          <cell r="H2745">
            <v>1</v>
          </cell>
          <cell r="I2745">
            <v>0</v>
          </cell>
          <cell r="J2745">
            <v>0</v>
          </cell>
          <cell r="K2745">
            <v>1</v>
          </cell>
          <cell r="L2745">
            <v>0</v>
          </cell>
        </row>
        <row r="2746">
          <cell r="A2746" t="str">
            <v>D4H6015</v>
          </cell>
          <cell r="B2746" t="str">
            <v>D4H60151V03 BAS</v>
          </cell>
          <cell r="C2746">
            <v>0.88676964050211526</v>
          </cell>
          <cell r="D2746">
            <v>0</v>
          </cell>
          <cell r="E2746">
            <v>0.31274762135428491</v>
          </cell>
          <cell r="F2746">
            <v>0.57402201914783035</v>
          </cell>
          <cell r="G2746">
            <v>0</v>
          </cell>
          <cell r="H2746">
            <v>0.35268192219255268</v>
          </cell>
          <cell r="I2746">
            <v>0.64731807780744732</v>
          </cell>
          <cell r="J2746">
            <v>0</v>
          </cell>
          <cell r="K2746">
            <v>0.35268192219255268</v>
          </cell>
          <cell r="L2746">
            <v>0.64731807780744732</v>
          </cell>
        </row>
        <row r="2747">
          <cell r="A2747" t="str">
            <v>D4H6016</v>
          </cell>
          <cell r="B2747" t="str">
            <v>D4H60161V01 BAS</v>
          </cell>
          <cell r="C2747">
            <v>1.7428445399431127</v>
          </cell>
          <cell r="D2747">
            <v>0</v>
          </cell>
          <cell r="E2747">
            <v>0.25458283092070555</v>
          </cell>
          <cell r="F2747">
            <v>1.4882617090224073</v>
          </cell>
          <cell r="G2747">
            <v>0</v>
          </cell>
          <cell r="H2747">
            <v>0.14607317238347331</v>
          </cell>
          <cell r="I2747">
            <v>0.85392682761652672</v>
          </cell>
          <cell r="J2747">
            <v>0</v>
          </cell>
          <cell r="K2747">
            <v>0.14607317238347331</v>
          </cell>
          <cell r="L2747">
            <v>0.85392682761652672</v>
          </cell>
        </row>
        <row r="2748">
          <cell r="A2748" t="str">
            <v>D4H6017</v>
          </cell>
          <cell r="B2748" t="str">
            <v>D4H60171V01 BAS</v>
          </cell>
          <cell r="C2748">
            <v>2.0869553163771135</v>
          </cell>
          <cell r="D2748">
            <v>0</v>
          </cell>
          <cell r="E2748">
            <v>0.93259159383667001</v>
          </cell>
          <cell r="F2748">
            <v>1.1543637225404435</v>
          </cell>
          <cell r="G2748">
            <v>0</v>
          </cell>
          <cell r="H2748">
            <v>0.44686706347676797</v>
          </cell>
          <cell r="I2748">
            <v>0.55313293652323203</v>
          </cell>
          <cell r="J2748">
            <v>0</v>
          </cell>
          <cell r="K2748">
            <v>0.44686706347676797</v>
          </cell>
          <cell r="L2748">
            <v>0.55313293652323203</v>
          </cell>
        </row>
        <row r="2749">
          <cell r="A2749" t="str">
            <v>D4H6018</v>
          </cell>
          <cell r="B2749" t="str">
            <v>D4H60181V02 BAS</v>
          </cell>
          <cell r="C2749">
            <v>1.9361592269586951</v>
          </cell>
          <cell r="D2749">
            <v>0</v>
          </cell>
          <cell r="E2749">
            <v>1.5432291540241916</v>
          </cell>
          <cell r="F2749">
            <v>0.39293007293450355</v>
          </cell>
          <cell r="G2749">
            <v>0</v>
          </cell>
          <cell r="H2749">
            <v>0.79705694270211691</v>
          </cell>
          <cell r="I2749">
            <v>0.20294305729788312</v>
          </cell>
          <cell r="J2749">
            <v>0</v>
          </cell>
          <cell r="K2749">
            <v>0.79705694270211691</v>
          </cell>
          <cell r="L2749">
            <v>0.20294305729788312</v>
          </cell>
        </row>
        <row r="2750">
          <cell r="A2750" t="str">
            <v>D4H6018</v>
          </cell>
          <cell r="B2750" t="str">
            <v>D4H60183V02</v>
          </cell>
          <cell r="C2750">
            <v>6.9089777125732388E-2</v>
          </cell>
          <cell r="D2750">
            <v>0</v>
          </cell>
          <cell r="E2750">
            <v>6.9089777125732388E-2</v>
          </cell>
          <cell r="F2750">
            <v>0</v>
          </cell>
          <cell r="G2750">
            <v>0</v>
          </cell>
          <cell r="H2750">
            <v>1</v>
          </cell>
          <cell r="I2750">
            <v>0</v>
          </cell>
          <cell r="J2750">
            <v>0</v>
          </cell>
          <cell r="K2750">
            <v>1</v>
          </cell>
          <cell r="L2750">
            <v>0</v>
          </cell>
        </row>
        <row r="2751">
          <cell r="A2751" t="str">
            <v>D4H6019</v>
          </cell>
          <cell r="B2751" t="str">
            <v>D4H60191V02 BAS</v>
          </cell>
          <cell r="C2751">
            <v>133.27279964256519</v>
          </cell>
          <cell r="D2751">
            <v>65.405547110738326</v>
          </cell>
          <cell r="E2751">
            <v>5.6098063457809353</v>
          </cell>
          <cell r="F2751">
            <v>59.097493560208392</v>
          </cell>
          <cell r="G2751">
            <v>0.49076441168906643</v>
          </cell>
          <cell r="H2751">
            <v>4.2092657772826239E-2</v>
          </cell>
          <cell r="I2751">
            <v>0.44343252125494931</v>
          </cell>
          <cell r="J2751">
            <v>0.50268323697758766</v>
          </cell>
          <cell r="K2751">
            <v>4.3114930419282299E-2</v>
          </cell>
          <cell r="L2751">
            <v>0.45420183260312991</v>
          </cell>
        </row>
        <row r="2752">
          <cell r="A2752" t="str">
            <v>D4H6020</v>
          </cell>
          <cell r="B2752" t="str">
            <v>D4H60201V02 BAS</v>
          </cell>
          <cell r="C2752">
            <v>5.6327588754161049</v>
          </cell>
          <cell r="D2752">
            <v>0</v>
          </cell>
          <cell r="E2752">
            <v>4.6853343949129655</v>
          </cell>
          <cell r="F2752">
            <v>0.94742448050313999</v>
          </cell>
          <cell r="G2752">
            <v>0</v>
          </cell>
          <cell r="H2752">
            <v>0.83180098749866138</v>
          </cell>
          <cell r="I2752">
            <v>0.1681990125013387</v>
          </cell>
          <cell r="J2752">
            <v>0</v>
          </cell>
          <cell r="K2752">
            <v>0.83180098749866138</v>
          </cell>
          <cell r="L2752">
            <v>0.1681990125013387</v>
          </cell>
        </row>
        <row r="2753">
          <cell r="A2753" t="str">
            <v>D4H6020</v>
          </cell>
          <cell r="B2753" t="str">
            <v>D4H60203V02</v>
          </cell>
          <cell r="C2753">
            <v>0.10049925850322849</v>
          </cell>
          <cell r="D2753">
            <v>0</v>
          </cell>
          <cell r="E2753">
            <v>0.10049925850322849</v>
          </cell>
          <cell r="F2753">
            <v>0</v>
          </cell>
          <cell r="G2753">
            <v>0</v>
          </cell>
          <cell r="H2753">
            <v>1</v>
          </cell>
          <cell r="I2753">
            <v>0</v>
          </cell>
          <cell r="J2753">
            <v>0</v>
          </cell>
          <cell r="K2753">
            <v>1</v>
          </cell>
          <cell r="L2753">
            <v>0</v>
          </cell>
        </row>
        <row r="2754">
          <cell r="A2754" t="str">
            <v>D4H6021</v>
          </cell>
          <cell r="B2754" t="str">
            <v>D4H60211V02 BAS</v>
          </cell>
          <cell r="C2754">
            <v>0.36433328659405706</v>
          </cell>
          <cell r="D2754">
            <v>0</v>
          </cell>
          <cell r="E2754">
            <v>6.5471744682116709E-2</v>
          </cell>
          <cell r="F2754">
            <v>0.28369245978633645</v>
          </cell>
          <cell r="G2754">
            <v>0</v>
          </cell>
          <cell r="H2754">
            <v>0.17970289043357662</v>
          </cell>
          <cell r="I2754">
            <v>0.77866192913201682</v>
          </cell>
          <cell r="J2754">
            <v>0</v>
          </cell>
          <cell r="K2754">
            <v>0.18750989890784198</v>
          </cell>
          <cell r="L2754">
            <v>0.81249010109215813</v>
          </cell>
        </row>
        <row r="2755">
          <cell r="A2755" t="str">
            <v>D4H6022</v>
          </cell>
          <cell r="B2755" t="str">
            <v>D4H60221V02 BAS</v>
          </cell>
          <cell r="C2755">
            <v>1.9654707283721722</v>
          </cell>
          <cell r="D2755">
            <v>0</v>
          </cell>
          <cell r="E2755">
            <v>1.8631325375342482</v>
          </cell>
          <cell r="F2755">
            <v>0.10233819083792385</v>
          </cell>
          <cell r="G2755">
            <v>0</v>
          </cell>
          <cell r="H2755">
            <v>0.94793196898806942</v>
          </cell>
          <cell r="I2755">
            <v>5.2068031011930478E-2</v>
          </cell>
          <cell r="J2755">
            <v>0</v>
          </cell>
          <cell r="K2755">
            <v>0.94793196898806953</v>
          </cell>
          <cell r="L2755">
            <v>5.2068031011930485E-2</v>
          </cell>
        </row>
        <row r="2756">
          <cell r="A2756" t="str">
            <v>D4H6022</v>
          </cell>
          <cell r="B2756" t="str">
            <v>D4H60222V02</v>
          </cell>
          <cell r="C2756">
            <v>0.60332247170605635</v>
          </cell>
          <cell r="D2756">
            <v>0</v>
          </cell>
          <cell r="E2756">
            <v>-1.8631325375342482</v>
          </cell>
          <cell r="F2756">
            <v>2.4512859271147009</v>
          </cell>
          <cell r="G2756">
            <v>0</v>
          </cell>
          <cell r="H2756">
            <v>-3.0881205738379687</v>
          </cell>
          <cell r="I2756">
            <v>4.0629779961336956</v>
          </cell>
          <cell r="J2756">
            <v>0</v>
          </cell>
          <cell r="K2756">
            <v>-3.1677663863559062</v>
          </cell>
          <cell r="L2756">
            <v>4.1677663863559067</v>
          </cell>
        </row>
        <row r="2757">
          <cell r="A2757" t="str">
            <v>D4H6022</v>
          </cell>
          <cell r="B2757" t="str">
            <v>D4H60223V02</v>
          </cell>
          <cell r="C2757">
            <v>0.60332247170605635</v>
          </cell>
          <cell r="D2757">
            <v>0</v>
          </cell>
          <cell r="E2757">
            <v>-1.8631325375342482</v>
          </cell>
          <cell r="F2757">
            <v>2.4512859271147009</v>
          </cell>
          <cell r="G2757">
            <v>0</v>
          </cell>
          <cell r="H2757">
            <v>-3.0881205738379687</v>
          </cell>
          <cell r="I2757">
            <v>4.0629779961336956</v>
          </cell>
          <cell r="J2757">
            <v>0</v>
          </cell>
          <cell r="K2757">
            <v>-3.1677663863559062</v>
          </cell>
          <cell r="L2757">
            <v>4.1677663863559067</v>
          </cell>
        </row>
        <row r="2758">
          <cell r="A2758" t="str">
            <v>D4H6023</v>
          </cell>
          <cell r="B2758" t="str">
            <v>D4H60231V02 BAS</v>
          </cell>
          <cell r="C2758">
            <v>32.310944584390541</v>
          </cell>
          <cell r="D2758">
            <v>3.3857390567605004</v>
          </cell>
          <cell r="E2758">
            <v>1.3665943518691608</v>
          </cell>
          <cell r="F2758">
            <v>27.558611175760873</v>
          </cell>
          <cell r="G2758">
            <v>0.10478613671963509</v>
          </cell>
          <cell r="H2758">
            <v>4.2295091321142134E-2</v>
          </cell>
          <cell r="I2758">
            <v>0.85291877195922261</v>
          </cell>
          <cell r="J2758">
            <v>0.10478613671963512</v>
          </cell>
          <cell r="K2758">
            <v>4.2295091321142141E-2</v>
          </cell>
          <cell r="L2758">
            <v>0.85291877195922283</v>
          </cell>
        </row>
        <row r="2759">
          <cell r="A2759" t="str">
            <v>D4H6024</v>
          </cell>
          <cell r="B2759" t="str">
            <v>D4H60241V02 BAS</v>
          </cell>
          <cell r="C2759">
            <v>25.319315812620705</v>
          </cell>
          <cell r="D2759">
            <v>0</v>
          </cell>
          <cell r="E2759">
            <v>24.620261860675647</v>
          </cell>
          <cell r="F2759">
            <v>0.69905395194506081</v>
          </cell>
          <cell r="G2759">
            <v>0</v>
          </cell>
          <cell r="H2759">
            <v>0.97239048807169559</v>
          </cell>
          <cell r="I2759">
            <v>2.760951192830453E-2</v>
          </cell>
          <cell r="J2759">
            <v>0</v>
          </cell>
          <cell r="K2759">
            <v>0.97239048807169537</v>
          </cell>
          <cell r="L2759">
            <v>2.7609511928304523E-2</v>
          </cell>
        </row>
        <row r="2760">
          <cell r="A2760" t="str">
            <v>D4H6024</v>
          </cell>
          <cell r="B2760" t="str">
            <v>D4H60242V02</v>
          </cell>
          <cell r="C2760">
            <v>5.9991018688976538</v>
          </cell>
          <cell r="D2760">
            <v>0</v>
          </cell>
          <cell r="E2760">
            <v>5.0463630880077943</v>
          </cell>
          <cell r="F2760">
            <v>0.95273878088985453</v>
          </cell>
          <cell r="G2760">
            <v>0</v>
          </cell>
          <cell r="H2760">
            <v>0.84118643061733389</v>
          </cell>
          <cell r="I2760">
            <v>0.15881356938266528</v>
          </cell>
          <cell r="J2760">
            <v>0</v>
          </cell>
          <cell r="K2760">
            <v>0.84118643061733467</v>
          </cell>
          <cell r="L2760">
            <v>0.15881356938266541</v>
          </cell>
        </row>
        <row r="2761">
          <cell r="A2761" t="str">
            <v>D4H6024</v>
          </cell>
          <cell r="B2761" t="str">
            <v>D4H60243V02</v>
          </cell>
          <cell r="C2761">
            <v>7.5514115600078107</v>
          </cell>
          <cell r="D2761">
            <v>0</v>
          </cell>
          <cell r="E2761">
            <v>6.5986727791179511</v>
          </cell>
          <cell r="F2761">
            <v>0.95273878088985453</v>
          </cell>
          <cell r="G2761">
            <v>0</v>
          </cell>
          <cell r="H2761">
            <v>0.87383302137370533</v>
          </cell>
          <cell r="I2761">
            <v>0.12616697862629395</v>
          </cell>
          <cell r="J2761">
            <v>0</v>
          </cell>
          <cell r="K2761">
            <v>0.87383302137370589</v>
          </cell>
          <cell r="L2761">
            <v>0.12616697862629403</v>
          </cell>
        </row>
        <row r="2762">
          <cell r="A2762" t="str">
            <v>D4H6025</v>
          </cell>
          <cell r="B2762" t="str">
            <v>D4H60251V02 BAS</v>
          </cell>
          <cell r="C2762">
            <v>4.8334622562116447</v>
          </cell>
          <cell r="D2762">
            <v>0</v>
          </cell>
          <cell r="E2762">
            <v>4.5088467087953923</v>
          </cell>
          <cell r="F2762">
            <v>0.32461554741625293</v>
          </cell>
          <cell r="G2762">
            <v>0</v>
          </cell>
          <cell r="H2762">
            <v>0.93283995401038289</v>
          </cell>
          <cell r="I2762">
            <v>6.7160045989617195E-2</v>
          </cell>
          <cell r="J2762">
            <v>0</v>
          </cell>
          <cell r="K2762">
            <v>0.93283995401038289</v>
          </cell>
          <cell r="L2762">
            <v>6.7160045989617195E-2</v>
          </cell>
        </row>
        <row r="2763">
          <cell r="A2763" t="str">
            <v>D4H6025</v>
          </cell>
          <cell r="B2763" t="str">
            <v>D4H60252V02</v>
          </cell>
          <cell r="C2763">
            <v>4.6504697344865624</v>
          </cell>
          <cell r="D2763">
            <v>0</v>
          </cell>
          <cell r="E2763">
            <v>3.7120146966272998</v>
          </cell>
          <cell r="F2763">
            <v>0.93845503785926121</v>
          </cell>
          <cell r="G2763">
            <v>0</v>
          </cell>
          <cell r="H2763">
            <v>0.79820209754297577</v>
          </cell>
          <cell r="I2763">
            <v>0.20179790245702392</v>
          </cell>
          <cell r="J2763">
            <v>0</v>
          </cell>
          <cell r="K2763">
            <v>0.798202097542976</v>
          </cell>
          <cell r="L2763">
            <v>0.20179790245702398</v>
          </cell>
        </row>
        <row r="2764">
          <cell r="A2764" t="str">
            <v>D4H6025</v>
          </cell>
          <cell r="B2764" t="str">
            <v>D4H60253V02</v>
          </cell>
          <cell r="C2764">
            <v>4.9687084533251218</v>
          </cell>
          <cell r="D2764">
            <v>0</v>
          </cell>
          <cell r="E2764">
            <v>4.0302534154658582</v>
          </cell>
          <cell r="F2764">
            <v>0.93845503785926121</v>
          </cell>
          <cell r="G2764">
            <v>0</v>
          </cell>
          <cell r="H2764">
            <v>0.81112696655984362</v>
          </cell>
          <cell r="I2764">
            <v>0.18887303344015594</v>
          </cell>
          <cell r="J2764">
            <v>0</v>
          </cell>
          <cell r="K2764">
            <v>0.81112696655984395</v>
          </cell>
          <cell r="L2764">
            <v>0.18887303344015602</v>
          </cell>
        </row>
        <row r="2765">
          <cell r="A2765" t="str">
            <v>D4H6026</v>
          </cell>
          <cell r="B2765" t="str">
            <v>D4H60261V02 BAS</v>
          </cell>
          <cell r="C2765">
            <v>5.0007495769784027</v>
          </cell>
          <cell r="D2765">
            <v>0</v>
          </cell>
          <cell r="E2765">
            <v>4.4345939404871189</v>
          </cell>
          <cell r="F2765">
            <v>0.56615563649128398</v>
          </cell>
          <cell r="G2765">
            <v>0</v>
          </cell>
          <cell r="H2765">
            <v>0.88678584524654969</v>
          </cell>
          <cell r="I2765">
            <v>0.1132141547534503</v>
          </cell>
          <cell r="J2765">
            <v>0</v>
          </cell>
          <cell r="K2765">
            <v>0.88678584524654969</v>
          </cell>
          <cell r="L2765">
            <v>0.1132141547534503</v>
          </cell>
        </row>
        <row r="2766">
          <cell r="A2766" t="str">
            <v>D4H6026</v>
          </cell>
          <cell r="B2766" t="str">
            <v>D4H60262V02</v>
          </cell>
          <cell r="C2766">
            <v>4.4776134379647115</v>
          </cell>
          <cell r="D2766">
            <v>0</v>
          </cell>
          <cell r="E2766">
            <v>3.158633339412118</v>
          </cell>
          <cell r="F2766">
            <v>1.318980098552593</v>
          </cell>
          <cell r="G2766">
            <v>0</v>
          </cell>
          <cell r="H2766">
            <v>0.70542787651804695</v>
          </cell>
          <cell r="I2766">
            <v>0.294572123481953</v>
          </cell>
          <cell r="J2766">
            <v>0</v>
          </cell>
          <cell r="K2766">
            <v>0.70542787651804695</v>
          </cell>
          <cell r="L2766">
            <v>0.294572123481953</v>
          </cell>
        </row>
        <row r="2767">
          <cell r="A2767" t="str">
            <v>D4H6026</v>
          </cell>
          <cell r="B2767" t="str">
            <v>D4H60263V02</v>
          </cell>
          <cell r="C2767">
            <v>4.3570796905646247</v>
          </cell>
          <cell r="D2767">
            <v>0</v>
          </cell>
          <cell r="E2767">
            <v>3.0380995920120322</v>
          </cell>
          <cell r="F2767">
            <v>1.318980098552593</v>
          </cell>
          <cell r="G2767">
            <v>0</v>
          </cell>
          <cell r="H2767">
            <v>0.69727886744672585</v>
          </cell>
          <cell r="I2767">
            <v>0.30272113255327426</v>
          </cell>
          <cell r="J2767">
            <v>0</v>
          </cell>
          <cell r="K2767">
            <v>0.69727886744672585</v>
          </cell>
          <cell r="L2767">
            <v>0.30272113255327426</v>
          </cell>
        </row>
        <row r="2768">
          <cell r="A2768" t="str">
            <v>D4H6027</v>
          </cell>
          <cell r="B2768" t="str">
            <v>D4H60271V02 BAS</v>
          </cell>
          <cell r="C2768">
            <v>0.62830217210928274</v>
          </cell>
          <cell r="D2768">
            <v>0</v>
          </cell>
          <cell r="E2768">
            <v>0.11884164502836382</v>
          </cell>
          <cell r="F2768">
            <v>0.50946052708091893</v>
          </cell>
          <cell r="G2768">
            <v>0</v>
          </cell>
          <cell r="H2768">
            <v>0.18914727706478993</v>
          </cell>
          <cell r="I2768">
            <v>0.81085272293521016</v>
          </cell>
          <cell r="J2768">
            <v>0</v>
          </cell>
          <cell r="K2768">
            <v>0.18914727706478993</v>
          </cell>
          <cell r="L2768">
            <v>0.81085272293521016</v>
          </cell>
        </row>
        <row r="2769">
          <cell r="A2769" t="str">
            <v>D4H6028</v>
          </cell>
          <cell r="B2769" t="str">
            <v>D4H60281V01 BAS</v>
          </cell>
          <cell r="C2769">
            <v>216.88836151613174</v>
          </cell>
          <cell r="D2769">
            <v>13.228132498118264</v>
          </cell>
          <cell r="E2769">
            <v>83.12849933230963</v>
          </cell>
          <cell r="F2769">
            <v>120.53172968570385</v>
          </cell>
          <cell r="G2769">
            <v>6.0990513302090578E-2</v>
          </cell>
          <cell r="H2769">
            <v>0.38327782436646191</v>
          </cell>
          <cell r="I2769">
            <v>0.55573166233144755</v>
          </cell>
          <cell r="J2769">
            <v>6.0990513302090578E-2</v>
          </cell>
          <cell r="K2769">
            <v>0.38327782436646191</v>
          </cell>
          <cell r="L2769">
            <v>0.55573166233144755</v>
          </cell>
        </row>
        <row r="2770">
          <cell r="A2770" t="str">
            <v>D4H6029</v>
          </cell>
          <cell r="B2770" t="str">
            <v>D4H60291V01 BAS</v>
          </cell>
          <cell r="C2770">
            <v>34.027808567916978</v>
          </cell>
          <cell r="D2770">
            <v>19.641247809648373</v>
          </cell>
          <cell r="E2770">
            <v>5.8127478849166083</v>
          </cell>
          <cell r="F2770">
            <v>8.5738128733519954</v>
          </cell>
          <cell r="G2770">
            <v>0.57721165823670073</v>
          </cell>
          <cell r="H2770">
            <v>0.17082345674170571</v>
          </cell>
          <cell r="I2770">
            <v>0.25196488502159348</v>
          </cell>
          <cell r="J2770">
            <v>0.57721165823670073</v>
          </cell>
          <cell r="K2770">
            <v>0.17082345674170571</v>
          </cell>
          <cell r="L2770">
            <v>0.25196488502159348</v>
          </cell>
        </row>
        <row r="2771">
          <cell r="A2771" t="str">
            <v>D4H6029</v>
          </cell>
          <cell r="B2771" t="str">
            <v>D4H60292V01</v>
          </cell>
          <cell r="C2771">
            <v>39.785421421584928</v>
          </cell>
          <cell r="D2771">
            <v>24.08142239306974</v>
          </cell>
          <cell r="E2771">
            <v>3.1864918721142836</v>
          </cell>
          <cell r="F2771">
            <v>12.51750715640091</v>
          </cell>
          <cell r="G2771">
            <v>0.60528257669792485</v>
          </cell>
          <cell r="H2771">
            <v>8.0091947207212563E-2</v>
          </cell>
          <cell r="I2771">
            <v>0.3146254760948628</v>
          </cell>
          <cell r="J2771">
            <v>0.60528257669792473</v>
          </cell>
          <cell r="K2771">
            <v>8.0091947207212549E-2</v>
          </cell>
          <cell r="L2771">
            <v>0.31462547609486274</v>
          </cell>
        </row>
        <row r="2772">
          <cell r="A2772" t="str">
            <v>D4H6029</v>
          </cell>
          <cell r="B2772" t="str">
            <v>D4H60293V01</v>
          </cell>
          <cell r="C2772">
            <v>39.785421421584935</v>
          </cell>
          <cell r="D2772">
            <v>24.08142239306974</v>
          </cell>
          <cell r="E2772">
            <v>3.1864918721142845</v>
          </cell>
          <cell r="F2772">
            <v>12.51750715640091</v>
          </cell>
          <cell r="G2772">
            <v>0.60528257669792473</v>
          </cell>
          <cell r="H2772">
            <v>8.0091947207212563E-2</v>
          </cell>
          <cell r="I2772">
            <v>0.31462547609486274</v>
          </cell>
          <cell r="J2772">
            <v>0.60528257669792473</v>
          </cell>
          <cell r="K2772">
            <v>8.0091947207212563E-2</v>
          </cell>
          <cell r="L2772">
            <v>0.31462547609486274</v>
          </cell>
        </row>
        <row r="2773">
          <cell r="A2773" t="str">
            <v>D4H6030</v>
          </cell>
          <cell r="B2773" t="str">
            <v>D4H60301V01 BAS</v>
          </cell>
          <cell r="C2773">
            <v>0.7697881853957016</v>
          </cell>
          <cell r="D2773">
            <v>2.1622155145242211E-2</v>
          </cell>
          <cell r="E2773">
            <v>0.19209166185876725</v>
          </cell>
          <cell r="F2773">
            <v>0.55607436839169211</v>
          </cell>
          <cell r="G2773">
            <v>2.8088447647618243E-2</v>
          </cell>
          <cell r="H2773">
            <v>0.24953833470440254</v>
          </cell>
          <cell r="I2773">
            <v>0.72237321764797924</v>
          </cell>
          <cell r="J2773">
            <v>2.8088447647618243E-2</v>
          </cell>
          <cell r="K2773">
            <v>0.24953833470440254</v>
          </cell>
          <cell r="L2773">
            <v>0.72237321764797924</v>
          </cell>
        </row>
        <row r="2774">
          <cell r="A2774" t="str">
            <v>D4H6031</v>
          </cell>
          <cell r="B2774" t="str">
            <v>D4H60311V03 BAS</v>
          </cell>
          <cell r="C2774">
            <v>1.6401430594619151</v>
          </cell>
          <cell r="D2774">
            <v>0</v>
          </cell>
          <cell r="E2774">
            <v>0.92287535887325811</v>
          </cell>
          <cell r="F2774">
            <v>0.68086190348720754</v>
          </cell>
          <cell r="G2774">
            <v>0</v>
          </cell>
          <cell r="H2774">
            <v>0.56267979402725254</v>
          </cell>
          <cell r="I2774">
            <v>0.41512348545411598</v>
          </cell>
          <cell r="J2774">
            <v>0</v>
          </cell>
          <cell r="K2774">
            <v>0.57545296260992351</v>
          </cell>
          <cell r="L2774">
            <v>0.42454703739007654</v>
          </cell>
        </row>
        <row r="2775">
          <cell r="A2775" t="str">
            <v>D4H6032</v>
          </cell>
          <cell r="B2775" t="str">
            <v>D4H60321V02 BAS</v>
          </cell>
          <cell r="C2775">
            <v>1.1991473050283721</v>
          </cell>
          <cell r="D2775">
            <v>0</v>
          </cell>
          <cell r="E2775">
            <v>0</v>
          </cell>
          <cell r="F2775">
            <v>1.1627415079269228</v>
          </cell>
          <cell r="G2775">
            <v>0</v>
          </cell>
          <cell r="H2775">
            <v>0</v>
          </cell>
          <cell r="I2775">
            <v>0.96964026275271664</v>
          </cell>
          <cell r="J2775">
            <v>0</v>
          </cell>
          <cell r="K2775">
            <v>0</v>
          </cell>
          <cell r="L2775">
            <v>1</v>
          </cell>
        </row>
        <row r="2776">
          <cell r="A2776" t="str">
            <v>D4H6033</v>
          </cell>
          <cell r="B2776" t="str">
            <v>D4H60331V01 BAS</v>
          </cell>
          <cell r="C2776">
            <v>0.84716466777170585</v>
          </cell>
          <cell r="D2776">
            <v>0</v>
          </cell>
          <cell r="E2776">
            <v>0.57917220798536928</v>
          </cell>
          <cell r="F2776">
            <v>0.26799245978633646</v>
          </cell>
          <cell r="G2776">
            <v>0</v>
          </cell>
          <cell r="H2776">
            <v>0.68365954107690052</v>
          </cell>
          <cell r="I2776">
            <v>0.31634045892309937</v>
          </cell>
          <cell r="J2776">
            <v>0</v>
          </cell>
          <cell r="K2776">
            <v>0.68365954107690063</v>
          </cell>
          <cell r="L2776">
            <v>0.31634045892309942</v>
          </cell>
        </row>
        <row r="2777">
          <cell r="A2777" t="str">
            <v>D4H6034</v>
          </cell>
          <cell r="B2777" t="str">
            <v>D4H60341V02 BAS</v>
          </cell>
          <cell r="C2777">
            <v>2421.2474735600458</v>
          </cell>
          <cell r="D2777">
            <v>1062.4036873885757</v>
          </cell>
          <cell r="E2777">
            <v>818.04938602843993</v>
          </cell>
          <cell r="F2777">
            <v>540.79440014302963</v>
          </cell>
          <cell r="G2777">
            <v>0.43878360183748005</v>
          </cell>
          <cell r="H2777">
            <v>0.33786277320328306</v>
          </cell>
          <cell r="I2777">
            <v>0.22335362495923661</v>
          </cell>
          <cell r="J2777">
            <v>0.43878360183748022</v>
          </cell>
          <cell r="K2777">
            <v>0.33786277320328317</v>
          </cell>
          <cell r="L2777">
            <v>0.22335362495923669</v>
          </cell>
        </row>
        <row r="2778">
          <cell r="A2778" t="str">
            <v>D4H6035</v>
          </cell>
          <cell r="B2778" t="str">
            <v>D4H60351V03 BAS</v>
          </cell>
          <cell r="C2778">
            <v>0.97045342457622219</v>
          </cell>
          <cell r="D2778">
            <v>0</v>
          </cell>
          <cell r="E2778">
            <v>0.39643140542839178</v>
          </cell>
          <cell r="F2778">
            <v>0.57402201914783035</v>
          </cell>
          <cell r="G2778">
            <v>0</v>
          </cell>
          <cell r="H2778">
            <v>0.40850121746080242</v>
          </cell>
          <cell r="I2778">
            <v>0.59149878253919752</v>
          </cell>
          <cell r="J2778">
            <v>0</v>
          </cell>
          <cell r="K2778">
            <v>0.40850121746080242</v>
          </cell>
          <cell r="L2778">
            <v>0.59149878253919752</v>
          </cell>
        </row>
        <row r="2779">
          <cell r="A2779" t="str">
            <v>D4H6036</v>
          </cell>
          <cell r="B2779" t="str">
            <v>D4H60361V02 BAS</v>
          </cell>
          <cell r="C2779">
            <v>43.078145175096395</v>
          </cell>
          <cell r="D2779">
            <v>30.006910407520824</v>
          </cell>
          <cell r="E2779">
            <v>10.543420248657871</v>
          </cell>
          <cell r="F2779">
            <v>2.5278145189177024</v>
          </cell>
          <cell r="G2779">
            <v>0.69656922983926217</v>
          </cell>
          <cell r="H2779">
            <v>0.24475102643818225</v>
          </cell>
          <cell r="I2779">
            <v>5.8679743722555619E-2</v>
          </cell>
          <cell r="J2779">
            <v>0.69656922983926217</v>
          </cell>
          <cell r="K2779">
            <v>0.24475102643818225</v>
          </cell>
          <cell r="L2779">
            <v>5.8679743722555619E-2</v>
          </cell>
        </row>
        <row r="2780">
          <cell r="A2780" t="str">
            <v>D4H6037</v>
          </cell>
          <cell r="B2780" t="str">
            <v>D4H60371V02 BAS</v>
          </cell>
          <cell r="C2780">
            <v>7.1350104982853875</v>
          </cell>
          <cell r="D2780">
            <v>0</v>
          </cell>
          <cell r="E2780">
            <v>6.4626533624894629</v>
          </cell>
          <cell r="F2780">
            <v>0.67235713579592538</v>
          </cell>
          <cell r="G2780">
            <v>0</v>
          </cell>
          <cell r="H2780">
            <v>0.90576648262010284</v>
          </cell>
          <cell r="I2780">
            <v>9.4233517379897241E-2</v>
          </cell>
          <cell r="J2780">
            <v>0</v>
          </cell>
          <cell r="K2780">
            <v>0.90576648262010284</v>
          </cell>
          <cell r="L2780">
            <v>9.4233517379897241E-2</v>
          </cell>
        </row>
        <row r="2781">
          <cell r="A2781" t="str">
            <v>D4H6037</v>
          </cell>
          <cell r="B2781" t="str">
            <v>D4H60372V02</v>
          </cell>
          <cell r="C2781">
            <v>4.2657128178138475</v>
          </cell>
          <cell r="D2781">
            <v>0</v>
          </cell>
          <cell r="E2781">
            <v>3.4080658866119808</v>
          </cell>
          <cell r="F2781">
            <v>0.85764693120186608</v>
          </cell>
          <cell r="G2781">
            <v>0</v>
          </cell>
          <cell r="H2781">
            <v>0.79894405276879243</v>
          </cell>
          <cell r="I2781">
            <v>0.20105594723120743</v>
          </cell>
          <cell r="J2781">
            <v>0</v>
          </cell>
          <cell r="K2781">
            <v>0.79894405276879255</v>
          </cell>
          <cell r="L2781">
            <v>0.20105594723120745</v>
          </cell>
        </row>
        <row r="2782">
          <cell r="A2782" t="str">
            <v>D4H6037</v>
          </cell>
          <cell r="B2782" t="str">
            <v>D4H60373V02</v>
          </cell>
          <cell r="C2782">
            <v>4.2657128178138475</v>
          </cell>
          <cell r="D2782">
            <v>0</v>
          </cell>
          <cell r="E2782">
            <v>3.4080658866119808</v>
          </cell>
          <cell r="F2782">
            <v>0.85764693120186608</v>
          </cell>
          <cell r="G2782">
            <v>0</v>
          </cell>
          <cell r="H2782">
            <v>0.79894405276879243</v>
          </cell>
          <cell r="I2782">
            <v>0.20105594723120743</v>
          </cell>
          <cell r="J2782">
            <v>0</v>
          </cell>
          <cell r="K2782">
            <v>0.79894405276879255</v>
          </cell>
          <cell r="L2782">
            <v>0.20105594723120745</v>
          </cell>
        </row>
        <row r="2783">
          <cell r="A2783" t="str">
            <v>D4H6038</v>
          </cell>
          <cell r="B2783" t="str">
            <v>D4H60381V02 BAS</v>
          </cell>
          <cell r="C2783">
            <v>4.5260701758648212</v>
          </cell>
          <cell r="D2783">
            <v>0</v>
          </cell>
          <cell r="E2783">
            <v>4.3434696827545682</v>
          </cell>
          <cell r="F2783">
            <v>0.18260049311025323</v>
          </cell>
          <cell r="G2783">
            <v>0</v>
          </cell>
          <cell r="H2783">
            <v>0.95965584137781013</v>
          </cell>
          <cell r="I2783">
            <v>4.0344158622189888E-2</v>
          </cell>
          <cell r="J2783">
            <v>0</v>
          </cell>
          <cell r="K2783">
            <v>0.95965584137781013</v>
          </cell>
          <cell r="L2783">
            <v>4.0344158622189888E-2</v>
          </cell>
        </row>
        <row r="2784">
          <cell r="A2784" t="str">
            <v>D4H6038</v>
          </cell>
          <cell r="B2784" t="str">
            <v>D4H60382V02</v>
          </cell>
          <cell r="C2784">
            <v>0.36996968592086965</v>
          </cell>
          <cell r="D2784">
            <v>0</v>
          </cell>
          <cell r="E2784">
            <v>0.26118966465269811</v>
          </cell>
          <cell r="F2784">
            <v>0.10878002126817166</v>
          </cell>
          <cell r="G2784">
            <v>0</v>
          </cell>
          <cell r="H2784">
            <v>0.70597585313668709</v>
          </cell>
          <cell r="I2784">
            <v>0.29402414686331324</v>
          </cell>
          <cell r="J2784">
            <v>0</v>
          </cell>
          <cell r="K2784">
            <v>0.70597585313668676</v>
          </cell>
          <cell r="L2784">
            <v>0.29402414686331313</v>
          </cell>
        </row>
        <row r="2785">
          <cell r="A2785" t="str">
            <v>D4H6038</v>
          </cell>
          <cell r="B2785" t="str">
            <v>D4H60383V02</v>
          </cell>
          <cell r="C2785">
            <v>0.86541105779865557</v>
          </cell>
          <cell r="D2785">
            <v>0</v>
          </cell>
          <cell r="E2785">
            <v>0.75663103653048402</v>
          </cell>
          <cell r="F2785">
            <v>0.10878002126817166</v>
          </cell>
          <cell r="G2785">
            <v>0</v>
          </cell>
          <cell r="H2785">
            <v>0.87430248286302803</v>
          </cell>
          <cell r="I2785">
            <v>0.12569751713697208</v>
          </cell>
          <cell r="J2785">
            <v>0</v>
          </cell>
          <cell r="K2785">
            <v>0.87430248286302803</v>
          </cell>
          <cell r="L2785">
            <v>0.12569751713697208</v>
          </cell>
        </row>
        <row r="2786">
          <cell r="A2786" t="str">
            <v>D4H6039</v>
          </cell>
          <cell r="B2786" t="str">
            <v>D4H60391V01 BAS</v>
          </cell>
          <cell r="C2786">
            <v>2.5099206077804164</v>
          </cell>
          <cell r="D2786">
            <v>0</v>
          </cell>
          <cell r="E2786">
            <v>2.0607289243755798</v>
          </cell>
          <cell r="F2786">
            <v>0.44919168340483656</v>
          </cell>
          <cell r="G2786">
            <v>0</v>
          </cell>
          <cell r="H2786">
            <v>0.82103350918256024</v>
          </cell>
          <cell r="I2786">
            <v>0.17896649081743971</v>
          </cell>
          <cell r="J2786">
            <v>0</v>
          </cell>
          <cell r="K2786">
            <v>0.82103350918256024</v>
          </cell>
          <cell r="L2786">
            <v>0.17896649081743971</v>
          </cell>
        </row>
        <row r="2787">
          <cell r="A2787" t="str">
            <v>D4H6040</v>
          </cell>
          <cell r="B2787" t="str">
            <v>D4H60401V02 BAS</v>
          </cell>
          <cell r="C2787">
            <v>41.344053193762051</v>
          </cell>
          <cell r="D2787">
            <v>4.7365071512036039</v>
          </cell>
          <cell r="E2787">
            <v>0.25092648215753982</v>
          </cell>
          <cell r="F2787">
            <v>36.356619560400901</v>
          </cell>
          <cell r="G2787">
            <v>0.1145632028143347</v>
          </cell>
          <cell r="H2787">
            <v>6.069227924547063E-3</v>
          </cell>
          <cell r="I2787">
            <v>0.87936756926111814</v>
          </cell>
          <cell r="J2787">
            <v>0.11456320281433471</v>
          </cell>
          <cell r="K2787">
            <v>6.0692279245470639E-3</v>
          </cell>
          <cell r="L2787">
            <v>0.87936756926111825</v>
          </cell>
        </row>
        <row r="2788">
          <cell r="A2788" t="str">
            <v>D4H6041</v>
          </cell>
          <cell r="B2788" t="str">
            <v>D4H60411V01 BAS</v>
          </cell>
          <cell r="C2788">
            <v>7.9969735780011115</v>
          </cell>
          <cell r="D2788">
            <v>0</v>
          </cell>
          <cell r="E2788">
            <v>6.9746616994635735</v>
          </cell>
          <cell r="F2788">
            <v>1.0223118785375378</v>
          </cell>
          <cell r="G2788">
            <v>0</v>
          </cell>
          <cell r="H2788">
            <v>0.87216265396326709</v>
          </cell>
          <cell r="I2788">
            <v>0.12783734603673286</v>
          </cell>
          <cell r="J2788">
            <v>0</v>
          </cell>
          <cell r="K2788">
            <v>0.87216265396326709</v>
          </cell>
          <cell r="L2788">
            <v>0.12783734603673286</v>
          </cell>
        </row>
        <row r="2789">
          <cell r="A2789" t="str">
            <v>D4H6041</v>
          </cell>
          <cell r="B2789" t="str">
            <v>D4H60412V01</v>
          </cell>
          <cell r="C2789">
            <v>4.3871010335484311</v>
          </cell>
          <cell r="D2789">
            <v>0</v>
          </cell>
          <cell r="E2789">
            <v>3.4778188516132413</v>
          </cell>
          <cell r="F2789">
            <v>0.90928218193519028</v>
          </cell>
          <cell r="G2789">
            <v>0</v>
          </cell>
          <cell r="H2789">
            <v>0.79273735093359987</v>
          </cell>
          <cell r="I2789">
            <v>0.20726264906640024</v>
          </cell>
          <cell r="J2789">
            <v>0</v>
          </cell>
          <cell r="K2789">
            <v>0.79273735093359987</v>
          </cell>
          <cell r="L2789">
            <v>0.20726264906640024</v>
          </cell>
        </row>
        <row r="2790">
          <cell r="A2790" t="str">
            <v>D4H6041</v>
          </cell>
          <cell r="B2790" t="str">
            <v>D4H60413V01</v>
          </cell>
          <cell r="C2790">
            <v>4.3871010335484311</v>
          </cell>
          <cell r="D2790">
            <v>0</v>
          </cell>
          <cell r="E2790">
            <v>3.4778188516132413</v>
          </cell>
          <cell r="F2790">
            <v>0.90928218193519028</v>
          </cell>
          <cell r="G2790">
            <v>0</v>
          </cell>
          <cell r="H2790">
            <v>0.79273735093359987</v>
          </cell>
          <cell r="I2790">
            <v>0.20726264906640024</v>
          </cell>
          <cell r="J2790">
            <v>0</v>
          </cell>
          <cell r="K2790">
            <v>0.79273735093359987</v>
          </cell>
          <cell r="L2790">
            <v>0.20726264906640024</v>
          </cell>
        </row>
        <row r="2791">
          <cell r="A2791" t="str">
            <v>D4H6042</v>
          </cell>
          <cell r="B2791" t="str">
            <v>D4H60421V01 BAS</v>
          </cell>
          <cell r="C2791">
            <v>142.65924941360342</v>
          </cell>
          <cell r="D2791">
            <v>98.038837584220957</v>
          </cell>
          <cell r="E2791">
            <v>18.166734001829543</v>
          </cell>
          <cell r="F2791">
            <v>26.453677827552887</v>
          </cell>
          <cell r="G2791">
            <v>0.68722384273860038</v>
          </cell>
          <cell r="H2791">
            <v>0.12734354117593749</v>
          </cell>
          <cell r="I2791">
            <v>0.18543261608546197</v>
          </cell>
          <cell r="J2791">
            <v>0.68722384273860049</v>
          </cell>
          <cell r="K2791">
            <v>0.12734354117593752</v>
          </cell>
          <cell r="L2791">
            <v>0.18543261608546199</v>
          </cell>
        </row>
        <row r="2792">
          <cell r="A2792" t="str">
            <v>D4H6043</v>
          </cell>
          <cell r="B2792" t="str">
            <v>D4H60431V02 BAS</v>
          </cell>
          <cell r="C2792">
            <v>0.47690487665192288</v>
          </cell>
          <cell r="D2792">
            <v>0</v>
          </cell>
          <cell r="E2792">
            <v>2.7713193247086345E-2</v>
          </cell>
          <cell r="F2792">
            <v>0.44919168340483656</v>
          </cell>
          <cell r="G2792">
            <v>0</v>
          </cell>
          <cell r="H2792">
            <v>5.8110526027003263E-2</v>
          </cell>
          <cell r="I2792">
            <v>0.94188947397299683</v>
          </cell>
          <cell r="J2792">
            <v>0</v>
          </cell>
          <cell r="K2792">
            <v>5.8110526027003263E-2</v>
          </cell>
          <cell r="L2792">
            <v>0.94188947397299683</v>
          </cell>
        </row>
        <row r="2793">
          <cell r="A2793" t="str">
            <v>D4H6044</v>
          </cell>
          <cell r="B2793" t="str">
            <v>D4H60441V02 BAS</v>
          </cell>
          <cell r="C2793">
            <v>29.04106634441839</v>
          </cell>
          <cell r="D2793">
            <v>0</v>
          </cell>
          <cell r="E2793">
            <v>27.777995759142875</v>
          </cell>
          <cell r="F2793">
            <v>1.263070585275514</v>
          </cell>
          <cell r="G2793">
            <v>0</v>
          </cell>
          <cell r="H2793">
            <v>0.95650743088095069</v>
          </cell>
          <cell r="I2793">
            <v>4.3492569119049328E-2</v>
          </cell>
          <cell r="J2793">
            <v>0</v>
          </cell>
          <cell r="K2793">
            <v>0.95650743088095069</v>
          </cell>
          <cell r="L2793">
            <v>4.3492569119049328E-2</v>
          </cell>
        </row>
        <row r="2794">
          <cell r="A2794" t="str">
            <v>D4H6045</v>
          </cell>
          <cell r="B2794" t="str">
            <v>D4H60451V02 BAS</v>
          </cell>
          <cell r="C2794">
            <v>235.6249962656006</v>
          </cell>
          <cell r="D2794">
            <v>170.84195002656114</v>
          </cell>
          <cell r="E2794">
            <v>29.3557276251024</v>
          </cell>
          <cell r="F2794">
            <v>33.675001955062271</v>
          </cell>
          <cell r="G2794">
            <v>0.72505868534416917</v>
          </cell>
          <cell r="H2794">
            <v>0.12458664441531539</v>
          </cell>
          <cell r="I2794">
            <v>0.1429177824457267</v>
          </cell>
          <cell r="J2794">
            <v>0.73049126693141109</v>
          </cell>
          <cell r="K2794">
            <v>0.12552012348969627</v>
          </cell>
          <cell r="L2794">
            <v>0.14398860957889256</v>
          </cell>
        </row>
        <row r="2795">
          <cell r="A2795" t="str">
            <v>D4H6046</v>
          </cell>
          <cell r="B2795" t="str">
            <v>D4H60461V02 BAS</v>
          </cell>
          <cell r="C2795">
            <v>2.1908075452057147</v>
          </cell>
          <cell r="D2795">
            <v>0</v>
          </cell>
          <cell r="E2795">
            <v>0.51878768938786113</v>
          </cell>
          <cell r="F2795">
            <v>1.6720198558178538</v>
          </cell>
          <cell r="G2795">
            <v>0</v>
          </cell>
          <cell r="H2795">
            <v>0.23680203700373301</v>
          </cell>
          <cell r="I2795">
            <v>0.76319796299626708</v>
          </cell>
          <cell r="J2795">
            <v>0</v>
          </cell>
          <cell r="K2795">
            <v>0.23680203700373301</v>
          </cell>
          <cell r="L2795">
            <v>0.76319796299626708</v>
          </cell>
        </row>
        <row r="2796">
          <cell r="A2796" t="str">
            <v>D4H6047</v>
          </cell>
          <cell r="B2796" t="str">
            <v>D4H60471V02 BAS</v>
          </cell>
          <cell r="C2796">
            <v>4.1156771747487699</v>
          </cell>
          <cell r="D2796">
            <v>0</v>
          </cell>
          <cell r="E2796">
            <v>3.9285139733300887</v>
          </cell>
          <cell r="F2796">
            <v>0.18716320141868187</v>
          </cell>
          <cell r="G2796">
            <v>0</v>
          </cell>
          <cell r="H2796">
            <v>0.95452432407308374</v>
          </cell>
          <cell r="I2796">
            <v>4.5475675926916384E-2</v>
          </cell>
          <cell r="J2796">
            <v>0</v>
          </cell>
          <cell r="K2796">
            <v>0.95452432407308352</v>
          </cell>
          <cell r="L2796">
            <v>4.5475675926916377E-2</v>
          </cell>
        </row>
        <row r="2797">
          <cell r="A2797" t="str">
            <v>D4H6047</v>
          </cell>
          <cell r="B2797" t="str">
            <v>D4H60472V02</v>
          </cell>
          <cell r="C2797">
            <v>0.28824940962369539</v>
          </cell>
          <cell r="D2797">
            <v>0</v>
          </cell>
          <cell r="E2797">
            <v>0.23623676973078167</v>
          </cell>
          <cell r="F2797">
            <v>5.2012639892914103E-2</v>
          </cell>
          <cell r="G2797">
            <v>0</v>
          </cell>
          <cell r="H2797">
            <v>0.81955682073793212</v>
          </cell>
          <cell r="I2797">
            <v>0.18044317926206926</v>
          </cell>
          <cell r="J2797">
            <v>0</v>
          </cell>
          <cell r="K2797">
            <v>0.81955682073793101</v>
          </cell>
          <cell r="L2797">
            <v>0.18044317926206901</v>
          </cell>
        </row>
        <row r="2798">
          <cell r="A2798" t="str">
            <v>D4H6047</v>
          </cell>
          <cell r="B2798" t="str">
            <v>D4H60473V02</v>
          </cell>
          <cell r="C2798">
            <v>0.28824940962369539</v>
          </cell>
          <cell r="D2798">
            <v>0</v>
          </cell>
          <cell r="E2798">
            <v>0.23623676973078167</v>
          </cell>
          <cell r="F2798">
            <v>5.2012639892914103E-2</v>
          </cell>
          <cell r="G2798">
            <v>0</v>
          </cell>
          <cell r="H2798">
            <v>0.81955682073793212</v>
          </cell>
          <cell r="I2798">
            <v>0.18044317926206926</v>
          </cell>
          <cell r="J2798">
            <v>0</v>
          </cell>
          <cell r="K2798">
            <v>0.81955682073793101</v>
          </cell>
          <cell r="L2798">
            <v>0.18044317926206901</v>
          </cell>
        </row>
        <row r="2799">
          <cell r="A2799" t="str">
            <v>D4H6048</v>
          </cell>
          <cell r="B2799" t="str">
            <v>D4H60481V02 BAS</v>
          </cell>
          <cell r="C2799">
            <v>67.66922126734066</v>
          </cell>
          <cell r="D2799">
            <v>6.7714781135192679</v>
          </cell>
          <cell r="E2799">
            <v>1.3436588755246641</v>
          </cell>
          <cell r="F2799">
            <v>56.403388314451561</v>
          </cell>
          <cell r="G2799">
            <v>0.10006732731217938</v>
          </cell>
          <cell r="H2799">
            <v>1.9856278088619842E-2</v>
          </cell>
          <cell r="I2799">
            <v>0.83351614305739985</v>
          </cell>
          <cell r="J2799">
            <v>0.1049540125361855</v>
          </cell>
          <cell r="K2799">
            <v>2.0825939049351878E-2</v>
          </cell>
          <cell r="L2799">
            <v>0.87422004841446255</v>
          </cell>
        </row>
        <row r="2800">
          <cell r="A2800" t="str">
            <v>D4H6100</v>
          </cell>
          <cell r="B2800" t="str">
            <v>D4H61001V01 BAS</v>
          </cell>
          <cell r="C2800">
            <v>64.531306353666892</v>
          </cell>
          <cell r="D2800">
            <v>3.5450938954701741</v>
          </cell>
          <cell r="E2800">
            <v>24.808338850898807</v>
          </cell>
          <cell r="F2800">
            <v>34.389632996420673</v>
          </cell>
          <cell r="G2800">
            <v>5.4936031761717616E-2</v>
          </cell>
          <cell r="H2800">
            <v>0.38443881354168669</v>
          </cell>
          <cell r="I2800">
            <v>0.53291394424818639</v>
          </cell>
          <cell r="J2800">
            <v>5.6501764035614903E-2</v>
          </cell>
          <cell r="K2800">
            <v>0.39539570719414113</v>
          </cell>
          <cell r="L2800">
            <v>0.5481025287702439</v>
          </cell>
        </row>
        <row r="2801">
          <cell r="A2801" t="str">
            <v>D4H6101</v>
          </cell>
          <cell r="B2801" t="str">
            <v>D4H61011V01 BAS</v>
          </cell>
          <cell r="C2801">
            <v>43.924696383199674</v>
          </cell>
          <cell r="D2801">
            <v>3.3857390567605004</v>
          </cell>
          <cell r="E2801">
            <v>2.7168669980648312</v>
          </cell>
          <cell r="F2801">
            <v>36.253050278506841</v>
          </cell>
          <cell r="G2801">
            <v>7.708053408550089E-2</v>
          </cell>
          <cell r="H2801">
            <v>6.1852835005684385E-2</v>
          </cell>
          <cell r="I2801">
            <v>0.82534549498611709</v>
          </cell>
          <cell r="J2801">
            <v>7.9935936539745261E-2</v>
          </cell>
          <cell r="K2801">
            <v>6.4144136421438652E-2</v>
          </cell>
          <cell r="L2801">
            <v>0.85591992703881614</v>
          </cell>
        </row>
        <row r="2802">
          <cell r="A2802" t="str">
            <v>D4H6102</v>
          </cell>
          <cell r="B2802" t="str">
            <v>D4H61021V01 BAS</v>
          </cell>
          <cell r="C2802">
            <v>34.284009954551777</v>
          </cell>
          <cell r="D2802">
            <v>3.3857390567605004</v>
          </cell>
          <cell r="E2802">
            <v>3.714849165731267</v>
          </cell>
          <cell r="F2802">
            <v>27.183421732060012</v>
          </cell>
          <cell r="G2802">
            <v>9.8755631597609736E-2</v>
          </cell>
          <cell r="H2802">
            <v>0.1083551536315564</v>
          </cell>
          <cell r="I2802">
            <v>0.79288921477083396</v>
          </cell>
          <cell r="J2802">
            <v>9.8755631597609736E-2</v>
          </cell>
          <cell r="K2802">
            <v>0.1083551536315564</v>
          </cell>
          <cell r="L2802">
            <v>0.79288921477083396</v>
          </cell>
        </row>
        <row r="2803">
          <cell r="A2803" t="str">
            <v>D4H6103</v>
          </cell>
          <cell r="B2803" t="str">
            <v>D4H61031V01 BAS</v>
          </cell>
          <cell r="C2803">
            <v>0.11170937355033329</v>
          </cell>
          <cell r="D2803">
            <v>0</v>
          </cell>
          <cell r="E2803">
            <v>0</v>
          </cell>
          <cell r="F2803">
            <v>0.11170937355033329</v>
          </cell>
          <cell r="G2803">
            <v>0</v>
          </cell>
          <cell r="H2803">
            <v>0</v>
          </cell>
          <cell r="I2803">
            <v>1</v>
          </cell>
          <cell r="J2803">
            <v>0</v>
          </cell>
          <cell r="K2803">
            <v>0</v>
          </cell>
          <cell r="L2803">
            <v>1</v>
          </cell>
        </row>
        <row r="2804">
          <cell r="A2804" t="str">
            <v>D4H6103</v>
          </cell>
          <cell r="B2804" t="str">
            <v>D4H61032V01</v>
          </cell>
          <cell r="C2804">
            <v>1.6813853627965418</v>
          </cell>
          <cell r="D2804">
            <v>0</v>
          </cell>
          <cell r="E2804">
            <v>1.5397583945562912</v>
          </cell>
          <cell r="F2804">
            <v>0.14162696824025064</v>
          </cell>
          <cell r="G2804">
            <v>0</v>
          </cell>
          <cell r="H2804">
            <v>0.91576769289540416</v>
          </cell>
          <cell r="I2804">
            <v>8.4232307104595866E-2</v>
          </cell>
          <cell r="J2804">
            <v>0</v>
          </cell>
          <cell r="K2804">
            <v>0.91576769289540416</v>
          </cell>
          <cell r="L2804">
            <v>8.4232307104595866E-2</v>
          </cell>
        </row>
        <row r="2805">
          <cell r="A2805" t="str">
            <v>D4H6103</v>
          </cell>
          <cell r="B2805" t="str">
            <v>D4H61033V01</v>
          </cell>
          <cell r="C2805">
            <v>1.6813853627965418</v>
          </cell>
          <cell r="D2805">
            <v>0</v>
          </cell>
          <cell r="E2805">
            <v>1.5397583945562912</v>
          </cell>
          <cell r="F2805">
            <v>0.14162696824025064</v>
          </cell>
          <cell r="G2805">
            <v>0</v>
          </cell>
          <cell r="H2805">
            <v>0.91576769289540416</v>
          </cell>
          <cell r="I2805">
            <v>8.4232307104595866E-2</v>
          </cell>
          <cell r="J2805">
            <v>0</v>
          </cell>
          <cell r="K2805">
            <v>0.91576769289540416</v>
          </cell>
          <cell r="L2805">
            <v>8.4232307104595866E-2</v>
          </cell>
        </row>
        <row r="2806">
          <cell r="A2806" t="str">
            <v>D4H6104</v>
          </cell>
          <cell r="B2806" t="str">
            <v>D4H61041V01 BAS</v>
          </cell>
          <cell r="C2806">
            <v>32.949475902550112</v>
          </cell>
          <cell r="D2806">
            <v>3.0814423291715025</v>
          </cell>
          <cell r="E2806">
            <v>4.5461083661642494</v>
          </cell>
          <cell r="F2806">
            <v>25.321925207214367</v>
          </cell>
          <cell r="G2806">
            <v>9.3520222849220361E-2</v>
          </cell>
          <cell r="H2806">
            <v>0.13797209945340602</v>
          </cell>
          <cell r="I2806">
            <v>0.76850767769737383</v>
          </cell>
          <cell r="J2806">
            <v>9.3520222849220347E-2</v>
          </cell>
          <cell r="K2806">
            <v>0.13797209945340599</v>
          </cell>
          <cell r="L2806">
            <v>0.7685076776973736</v>
          </cell>
        </row>
        <row r="2807">
          <cell r="A2807" t="str">
            <v>D4H6105</v>
          </cell>
          <cell r="B2807" t="str">
            <v>D4H61051V01 BAS</v>
          </cell>
          <cell r="C2807">
            <v>29.361807068482289</v>
          </cell>
          <cell r="D2807">
            <v>2.9334706208571379</v>
          </cell>
          <cell r="E2807">
            <v>3.5556634761276382</v>
          </cell>
          <cell r="F2807">
            <v>22.872672971497515</v>
          </cell>
          <cell r="G2807">
            <v>9.9907700299754376E-2</v>
          </cell>
          <cell r="H2807">
            <v>0.121098250793439</v>
          </cell>
          <cell r="I2807">
            <v>0.77899404890680668</v>
          </cell>
          <cell r="J2807">
            <v>9.9907700299754376E-2</v>
          </cell>
          <cell r="K2807">
            <v>0.121098250793439</v>
          </cell>
          <cell r="L2807">
            <v>0.77899404890680668</v>
          </cell>
        </row>
        <row r="2808">
          <cell r="A2808" t="str">
            <v>D4H6106</v>
          </cell>
          <cell r="B2808" t="str">
            <v>D4H61061V01 BAS</v>
          </cell>
          <cell r="C2808">
            <v>83.739084094960845</v>
          </cell>
          <cell r="D2808">
            <v>8.5615538951914125</v>
          </cell>
          <cell r="E2808">
            <v>12.468168505256722</v>
          </cell>
          <cell r="F2808">
            <v>59.533827519665486</v>
          </cell>
          <cell r="G2808">
            <v>0.10224083518136569</v>
          </cell>
          <cell r="H2808">
            <v>0.14889306039122319</v>
          </cell>
          <cell r="I2808">
            <v>0.71094433576743699</v>
          </cell>
          <cell r="J2808">
            <v>0.10627081234231862</v>
          </cell>
          <cell r="K2808">
            <v>0.15476190557168956</v>
          </cell>
          <cell r="L2808">
            <v>0.73896728208599183</v>
          </cell>
        </row>
        <row r="2809">
          <cell r="A2809" t="str">
            <v>D4H6106</v>
          </cell>
          <cell r="B2809" t="str">
            <v>D4H61062V01</v>
          </cell>
          <cell r="C2809">
            <v>-21.945796673504073</v>
          </cell>
          <cell r="D2809">
            <v>-1.8278942861302241</v>
          </cell>
          <cell r="E2809">
            <v>-1.8467742514590419</v>
          </cell>
          <cell r="F2809">
            <v>-15.0955939610676</v>
          </cell>
          <cell r="G2809">
            <v>8.3291316023952081E-2</v>
          </cell>
          <cell r="H2809">
            <v>8.4151615862217338E-2</v>
          </cell>
          <cell r="I2809">
            <v>0.6878580980973471</v>
          </cell>
          <cell r="J2809">
            <v>9.738245729174122E-2</v>
          </cell>
          <cell r="K2809">
            <v>9.8388301793392113E-2</v>
          </cell>
          <cell r="L2809">
            <v>0.80422924091486669</v>
          </cell>
        </row>
        <row r="2810">
          <cell r="A2810" t="str">
            <v>D4H6106</v>
          </cell>
          <cell r="B2810" t="str">
            <v>D4H61063V01</v>
          </cell>
          <cell r="C2810">
            <v>-21.945796673504073</v>
          </cell>
          <cell r="D2810">
            <v>-1.8278942861302241</v>
          </cell>
          <cell r="E2810">
            <v>-1.8467742514590419</v>
          </cell>
          <cell r="F2810">
            <v>-15.0955939610676</v>
          </cell>
          <cell r="G2810">
            <v>8.3291316023952081E-2</v>
          </cell>
          <cell r="H2810">
            <v>8.4151615862217338E-2</v>
          </cell>
          <cell r="I2810">
            <v>0.6878580980973471</v>
          </cell>
          <cell r="J2810">
            <v>9.738245729174122E-2</v>
          </cell>
          <cell r="K2810">
            <v>9.8388301793392113E-2</v>
          </cell>
          <cell r="L2810">
            <v>0.80422924091486669</v>
          </cell>
        </row>
        <row r="2811">
          <cell r="A2811" t="str">
            <v>D4H6107</v>
          </cell>
          <cell r="B2811" t="str">
            <v>D4H61071V01 BAS</v>
          </cell>
          <cell r="C2811">
            <v>1.6519220815990463</v>
          </cell>
          <cell r="D2811">
            <v>0</v>
          </cell>
          <cell r="E2811">
            <v>1.4524188220976284</v>
          </cell>
          <cell r="F2811">
            <v>0.19950325950141784</v>
          </cell>
          <cell r="G2811">
            <v>0</v>
          </cell>
          <cell r="H2811">
            <v>0.87922961880362993</v>
          </cell>
          <cell r="I2811">
            <v>0.12077038119637</v>
          </cell>
          <cell r="J2811">
            <v>0</v>
          </cell>
          <cell r="K2811">
            <v>0.87922961880363004</v>
          </cell>
          <cell r="L2811">
            <v>0.12077038119637001</v>
          </cell>
        </row>
        <row r="2812">
          <cell r="A2812" t="str">
            <v>D4H6108</v>
          </cell>
          <cell r="B2812" t="str">
            <v>D4H61081V01 BAS</v>
          </cell>
          <cell r="C2812">
            <v>3.0476507871903511</v>
          </cell>
          <cell r="D2812">
            <v>0</v>
          </cell>
          <cell r="E2812">
            <v>2.8604875857716694</v>
          </cell>
          <cell r="F2812">
            <v>0.18716320141868187</v>
          </cell>
          <cell r="G2812">
            <v>0</v>
          </cell>
          <cell r="H2812">
            <v>0.93858771411562258</v>
          </cell>
          <cell r="I2812">
            <v>6.1412285884377464E-2</v>
          </cell>
          <cell r="J2812">
            <v>0</v>
          </cell>
          <cell r="K2812">
            <v>0.93858771411562258</v>
          </cell>
          <cell r="L2812">
            <v>6.1412285884377464E-2</v>
          </cell>
        </row>
        <row r="2813">
          <cell r="A2813" t="str">
            <v>D4H6109</v>
          </cell>
          <cell r="B2813" t="str">
            <v>D4H61091V01 BAS</v>
          </cell>
          <cell r="C2813">
            <v>1.585865231706195</v>
          </cell>
          <cell r="D2813">
            <v>0</v>
          </cell>
          <cell r="E2813">
            <v>1.4106247917201082</v>
          </cell>
          <cell r="F2813">
            <v>0.17524043998608674</v>
          </cell>
          <cell r="G2813">
            <v>0</v>
          </cell>
          <cell r="H2813">
            <v>0.88949852958340625</v>
          </cell>
          <cell r="I2813">
            <v>0.11050147041659378</v>
          </cell>
          <cell r="J2813">
            <v>0</v>
          </cell>
          <cell r="K2813">
            <v>0.88949852958340625</v>
          </cell>
          <cell r="L2813">
            <v>0.11050147041659378</v>
          </cell>
        </row>
        <row r="2814">
          <cell r="A2814" t="str">
            <v>D4H6110</v>
          </cell>
          <cell r="B2814" t="str">
            <v>D4H61101V01 BAS</v>
          </cell>
          <cell r="C2814">
            <v>3.4690884241356836</v>
          </cell>
          <cell r="D2814">
            <v>0</v>
          </cell>
          <cell r="E2814">
            <v>3.3053675604129737</v>
          </cell>
          <cell r="F2814">
            <v>0.1637208637227098</v>
          </cell>
          <cell r="G2814">
            <v>0</v>
          </cell>
          <cell r="H2814">
            <v>0.95280579688207268</v>
          </cell>
          <cell r="I2814">
            <v>4.7194203117927304E-2</v>
          </cell>
          <cell r="J2814">
            <v>0</v>
          </cell>
          <cell r="K2814">
            <v>0.95280579688207268</v>
          </cell>
          <cell r="L2814">
            <v>4.7194203117927304E-2</v>
          </cell>
        </row>
        <row r="2815">
          <cell r="A2815" t="str">
            <v>D4H6110</v>
          </cell>
          <cell r="B2815" t="str">
            <v>D4H61103V01</v>
          </cell>
          <cell r="C2815">
            <v>0.51954525923377393</v>
          </cell>
          <cell r="D2815">
            <v>0</v>
          </cell>
          <cell r="E2815">
            <v>0.51954525923377393</v>
          </cell>
          <cell r="F2815">
            <v>0</v>
          </cell>
          <cell r="G2815">
            <v>0</v>
          </cell>
          <cell r="H2815">
            <v>1</v>
          </cell>
          <cell r="I2815">
            <v>0</v>
          </cell>
          <cell r="J2815">
            <v>0</v>
          </cell>
          <cell r="K2815">
            <v>1</v>
          </cell>
          <cell r="L2815">
            <v>0</v>
          </cell>
        </row>
        <row r="2816">
          <cell r="A2816" t="str">
            <v>D4H6111</v>
          </cell>
          <cell r="B2816" t="str">
            <v>D4H61111V01 BAS</v>
          </cell>
          <cell r="C2816">
            <v>2.890503140809066</v>
          </cell>
          <cell r="D2816">
            <v>0</v>
          </cell>
          <cell r="E2816">
            <v>2.7379123024615999</v>
          </cell>
          <cell r="F2816">
            <v>0.15259083834746637</v>
          </cell>
          <cell r="G2816">
            <v>0</v>
          </cell>
          <cell r="H2816">
            <v>0.9472095926161993</v>
          </cell>
          <cell r="I2816">
            <v>5.2790407383800815E-2</v>
          </cell>
          <cell r="J2816">
            <v>0</v>
          </cell>
          <cell r="K2816">
            <v>0.94720959261619908</v>
          </cell>
          <cell r="L2816">
            <v>5.2790407383800801E-2</v>
          </cell>
        </row>
        <row r="2817">
          <cell r="A2817" t="str">
            <v>D4H6111</v>
          </cell>
          <cell r="B2817" t="str">
            <v>D4H61113V01</v>
          </cell>
          <cell r="C2817">
            <v>0.4303513394328915</v>
          </cell>
          <cell r="D2817">
            <v>0</v>
          </cell>
          <cell r="E2817">
            <v>-2.7379123024615999</v>
          </cell>
          <cell r="F2817">
            <v>3.1682636418944914</v>
          </cell>
          <cell r="G2817">
            <v>0</v>
          </cell>
          <cell r="H2817">
            <v>-6.3620396908013968</v>
          </cell>
          <cell r="I2817">
            <v>7.3620396908013968</v>
          </cell>
          <cell r="J2817">
            <v>0</v>
          </cell>
          <cell r="K2817">
            <v>-6.3620396908013968</v>
          </cell>
          <cell r="L2817">
            <v>7.3620396908013968</v>
          </cell>
        </row>
        <row r="2818">
          <cell r="A2818" t="str">
            <v>D4H6112</v>
          </cell>
          <cell r="B2818" t="str">
            <v>D4H61121V01 BAS</v>
          </cell>
          <cell r="C2818">
            <v>1.674359873663356</v>
          </cell>
          <cell r="D2818">
            <v>0</v>
          </cell>
          <cell r="E2818">
            <v>1.5325226830214387</v>
          </cell>
          <cell r="F2818">
            <v>0.14183719064191716</v>
          </cell>
          <cell r="G2818">
            <v>0</v>
          </cell>
          <cell r="H2818">
            <v>0.91528870652424932</v>
          </cell>
          <cell r="I2818">
            <v>8.4711293475750543E-2</v>
          </cell>
          <cell r="J2818">
            <v>0</v>
          </cell>
          <cell r="K2818">
            <v>0.91528870652424943</v>
          </cell>
          <cell r="L2818">
            <v>8.4711293475750557E-2</v>
          </cell>
        </row>
        <row r="2819">
          <cell r="A2819" t="str">
            <v>D4H6112</v>
          </cell>
          <cell r="B2819" t="str">
            <v>D4H61123V01</v>
          </cell>
          <cell r="C2819">
            <v>0.24088543258182593</v>
          </cell>
          <cell r="D2819">
            <v>0</v>
          </cell>
          <cell r="E2819">
            <v>0.24088543258182571</v>
          </cell>
          <cell r="F2819">
            <v>0</v>
          </cell>
          <cell r="G2819">
            <v>0</v>
          </cell>
          <cell r="H2819">
            <v>0.99999999999999911</v>
          </cell>
          <cell r="I2819">
            <v>0</v>
          </cell>
          <cell r="J2819">
            <v>0</v>
          </cell>
          <cell r="K2819">
            <v>1</v>
          </cell>
          <cell r="L2819">
            <v>0</v>
          </cell>
        </row>
        <row r="2820">
          <cell r="A2820" t="str">
            <v>D4H6113</v>
          </cell>
          <cell r="B2820" t="str">
            <v>D4H61131V01 BAS</v>
          </cell>
          <cell r="C2820">
            <v>3.2951758357750216</v>
          </cell>
          <cell r="D2820">
            <v>0</v>
          </cell>
          <cell r="E2820">
            <v>3.1637286429162437</v>
          </cell>
          <cell r="F2820">
            <v>0.13144719285877784</v>
          </cell>
          <cell r="G2820">
            <v>0</v>
          </cell>
          <cell r="H2820">
            <v>0.96010920223689311</v>
          </cell>
          <cell r="I2820">
            <v>3.9890797763106813E-2</v>
          </cell>
          <cell r="J2820">
            <v>0</v>
          </cell>
          <cell r="K2820">
            <v>0.96010920223689322</v>
          </cell>
          <cell r="L2820">
            <v>3.9890797763106819E-2</v>
          </cell>
        </row>
        <row r="2821">
          <cell r="A2821" t="str">
            <v>D4H6113</v>
          </cell>
          <cell r="B2821" t="str">
            <v>D4H61133V01</v>
          </cell>
          <cell r="C2821">
            <v>0.49728212910877412</v>
          </cell>
          <cell r="D2821">
            <v>0</v>
          </cell>
          <cell r="E2821">
            <v>0.49728212910877412</v>
          </cell>
          <cell r="F2821">
            <v>0</v>
          </cell>
          <cell r="G2821">
            <v>0</v>
          </cell>
          <cell r="H2821">
            <v>1</v>
          </cell>
          <cell r="I2821">
            <v>0</v>
          </cell>
          <cell r="J2821">
            <v>0</v>
          </cell>
          <cell r="K2821">
            <v>1</v>
          </cell>
          <cell r="L2821">
            <v>0</v>
          </cell>
        </row>
        <row r="2822">
          <cell r="A2822" t="str">
            <v>D4H6114</v>
          </cell>
          <cell r="B2822" t="str">
            <v>D4H61141V01 BAS</v>
          </cell>
          <cell r="C2822">
            <v>7.9452242141514802</v>
          </cell>
          <cell r="D2822">
            <v>0</v>
          </cell>
          <cell r="E2822">
            <v>6.5053293159378178</v>
          </cell>
          <cell r="F2822">
            <v>1.4398948982136619</v>
          </cell>
          <cell r="G2822">
            <v>0</v>
          </cell>
          <cell r="H2822">
            <v>0.8187722763507389</v>
          </cell>
          <cell r="I2822">
            <v>0.18122772364926107</v>
          </cell>
          <cell r="J2822">
            <v>0</v>
          </cell>
          <cell r="K2822">
            <v>0.8187722763507389</v>
          </cell>
          <cell r="L2822">
            <v>0.18122772364926107</v>
          </cell>
        </row>
        <row r="2823">
          <cell r="A2823" t="str">
            <v>D4H6114</v>
          </cell>
          <cell r="B2823" t="str">
            <v>D4H61143V01</v>
          </cell>
          <cell r="C2823">
            <v>4.7444308582748285E-2</v>
          </cell>
          <cell r="D2823">
            <v>0</v>
          </cell>
          <cell r="E2823">
            <v>4.7444308582748285E-2</v>
          </cell>
          <cell r="F2823">
            <v>0</v>
          </cell>
          <cell r="G2823">
            <v>0</v>
          </cell>
          <cell r="H2823">
            <v>1</v>
          </cell>
          <cell r="I2823">
            <v>0</v>
          </cell>
          <cell r="J2823">
            <v>0</v>
          </cell>
          <cell r="K2823">
            <v>1</v>
          </cell>
          <cell r="L2823">
            <v>0</v>
          </cell>
        </row>
        <row r="2824">
          <cell r="A2824" t="str">
            <v>D4H6115</v>
          </cell>
          <cell r="B2824" t="str">
            <v>D4H61151V01 BAS</v>
          </cell>
          <cell r="C2824">
            <v>145.17131847251125</v>
          </cell>
          <cell r="D2824">
            <v>16.160906093727004</v>
          </cell>
          <cell r="E2824">
            <v>1.5397583945562912</v>
          </cell>
          <cell r="F2824">
            <v>127.47065398422799</v>
          </cell>
          <cell r="G2824">
            <v>0.11132299591800658</v>
          </cell>
          <cell r="H2824">
            <v>1.0606491769569831E-2</v>
          </cell>
          <cell r="I2824">
            <v>0.87807051231242383</v>
          </cell>
          <cell r="J2824">
            <v>0.11132299591800655</v>
          </cell>
          <cell r="K2824">
            <v>1.0606491769569829E-2</v>
          </cell>
          <cell r="L2824">
            <v>0.87807051231242361</v>
          </cell>
        </row>
        <row r="2825">
          <cell r="A2825" t="str">
            <v>D4H6115</v>
          </cell>
          <cell r="B2825" t="str">
            <v>D4H61152V01</v>
          </cell>
          <cell r="C2825">
            <v>25.32245352243271</v>
          </cell>
          <cell r="D2825">
            <v>1.5645633496276345</v>
          </cell>
          <cell r="E2825">
            <v>0.85108181196907695</v>
          </cell>
          <cell r="F2825">
            <v>15.274216821760351</v>
          </cell>
          <cell r="G2825">
            <v>6.178561442482719E-2</v>
          </cell>
          <cell r="H2825">
            <v>3.3609768943405061E-2</v>
          </cell>
          <cell r="I2825">
            <v>0.60318866053912179</v>
          </cell>
          <cell r="J2825">
            <v>8.8444067630352535E-2</v>
          </cell>
          <cell r="K2825">
            <v>4.8111274851651745E-2</v>
          </cell>
          <cell r="L2825">
            <v>0.86344465751799571</v>
          </cell>
        </row>
        <row r="2826">
          <cell r="A2826" t="str">
            <v>D4H6115</v>
          </cell>
          <cell r="B2826" t="str">
            <v>D4H61153V01</v>
          </cell>
          <cell r="C2826">
            <v>25.209211862484519</v>
          </cell>
          <cell r="D2826">
            <v>1.5645633496276345</v>
          </cell>
          <cell r="E2826">
            <v>0.73784015202088649</v>
          </cell>
          <cell r="F2826">
            <v>15.274216821760351</v>
          </cell>
          <cell r="G2826">
            <v>6.2063160013184064E-2</v>
          </cell>
          <cell r="H2826">
            <v>2.9268671946024415E-2</v>
          </cell>
          <cell r="I2826">
            <v>0.60589822899187562</v>
          </cell>
          <cell r="J2826">
            <v>8.9013890090344605E-2</v>
          </cell>
          <cell r="K2826">
            <v>4.197849975960493E-2</v>
          </cell>
          <cell r="L2826">
            <v>0.86900761015005046</v>
          </cell>
        </row>
        <row r="2827">
          <cell r="A2827" t="str">
            <v>D4H6116</v>
          </cell>
          <cell r="B2827" t="str">
            <v>D4H61161V01 BAS</v>
          </cell>
          <cell r="C2827">
            <v>9.9402684245512631</v>
          </cell>
          <cell r="D2827">
            <v>0</v>
          </cell>
          <cell r="E2827">
            <v>8.8454579494417374</v>
          </cell>
          <cell r="F2827">
            <v>1.094810475109526</v>
          </cell>
          <cell r="G2827">
            <v>0</v>
          </cell>
          <cell r="H2827">
            <v>0.88986107534023162</v>
          </cell>
          <cell r="I2827">
            <v>0.11013892465976836</v>
          </cell>
          <cell r="J2827">
            <v>0</v>
          </cell>
          <cell r="K2827">
            <v>0.88986107534023162</v>
          </cell>
          <cell r="L2827">
            <v>0.11013892465976836</v>
          </cell>
        </row>
        <row r="2828">
          <cell r="A2828" t="str">
            <v>D4H6116</v>
          </cell>
          <cell r="B2828" t="str">
            <v>D4H61162V01</v>
          </cell>
          <cell r="C2828">
            <v>10.725981527457471</v>
          </cell>
          <cell r="D2828">
            <v>0</v>
          </cell>
          <cell r="E2828">
            <v>4.4096419205477497</v>
          </cell>
          <cell r="F2828">
            <v>6.1540612837057331</v>
          </cell>
          <cell r="G2828">
            <v>0</v>
          </cell>
          <cell r="H2828">
            <v>0.41111779926708758</v>
          </cell>
          <cell r="I2828">
            <v>0.57375273936020998</v>
          </cell>
          <cell r="J2828">
            <v>0</v>
          </cell>
          <cell r="K2828">
            <v>0.41743334087351153</v>
          </cell>
          <cell r="L2828">
            <v>0.58256665912648853</v>
          </cell>
        </row>
        <row r="2829">
          <cell r="A2829" t="str">
            <v>D4H6116</v>
          </cell>
          <cell r="B2829" t="str">
            <v>D4H61163V01</v>
          </cell>
          <cell r="C2829">
            <v>10.460634348337187</v>
          </cell>
          <cell r="D2829">
            <v>0</v>
          </cell>
          <cell r="E2829">
            <v>7.9137740419489013</v>
          </cell>
          <cell r="F2829">
            <v>2.3845819831843009</v>
          </cell>
          <cell r="G2829">
            <v>0</v>
          </cell>
          <cell r="H2829">
            <v>0.75652907638501554</v>
          </cell>
          <cell r="I2829">
            <v>0.22795768437918412</v>
          </cell>
          <cell r="J2829">
            <v>0</v>
          </cell>
          <cell r="K2829">
            <v>0.76845022862244095</v>
          </cell>
          <cell r="L2829">
            <v>0.23154977137755908</v>
          </cell>
        </row>
        <row r="2830">
          <cell r="A2830" t="str">
            <v>D4H6117</v>
          </cell>
          <cell r="B2830" t="str">
            <v>D4H61171V01 BAS</v>
          </cell>
          <cell r="C2830">
            <v>1.6643968078729925</v>
          </cell>
          <cell r="D2830">
            <v>0</v>
          </cell>
          <cell r="E2830">
            <v>1.0487230149145816</v>
          </cell>
          <cell r="F2830">
            <v>0.61567379295841107</v>
          </cell>
          <cell r="G2830">
            <v>0</v>
          </cell>
          <cell r="H2830">
            <v>0.63009194078832198</v>
          </cell>
          <cell r="I2830">
            <v>0.36990805921167819</v>
          </cell>
          <cell r="J2830">
            <v>0</v>
          </cell>
          <cell r="K2830">
            <v>0.63009194078832187</v>
          </cell>
          <cell r="L2830">
            <v>0.36990805921167813</v>
          </cell>
        </row>
        <row r="2831">
          <cell r="A2831" t="str">
            <v>D4H6117</v>
          </cell>
          <cell r="B2831" t="str">
            <v>D4H61172V01</v>
          </cell>
          <cell r="C2831">
            <v>1.3908934206501911</v>
          </cell>
          <cell r="D2831">
            <v>0</v>
          </cell>
          <cell r="E2831">
            <v>0.23781697901878118</v>
          </cell>
          <cell r="F2831">
            <v>1.1530764416314094</v>
          </cell>
          <cell r="G2831">
            <v>0</v>
          </cell>
          <cell r="H2831">
            <v>0.17098145371024229</v>
          </cell>
          <cell r="I2831">
            <v>0.82901854628975735</v>
          </cell>
          <cell r="J2831">
            <v>0</v>
          </cell>
          <cell r="K2831">
            <v>0.17098145371024234</v>
          </cell>
          <cell r="L2831">
            <v>0.82901854628975757</v>
          </cell>
        </row>
        <row r="2832">
          <cell r="A2832" t="str">
            <v>D4H6117</v>
          </cell>
          <cell r="B2832" t="str">
            <v>D4H61173V01</v>
          </cell>
          <cell r="C2832">
            <v>1.3003292522335033</v>
          </cell>
          <cell r="D2832">
            <v>0</v>
          </cell>
          <cell r="E2832">
            <v>0.14725281060209339</v>
          </cell>
          <cell r="F2832">
            <v>1.1530764416314094</v>
          </cell>
          <cell r="G2832">
            <v>0</v>
          </cell>
          <cell r="H2832">
            <v>0.11324271168180322</v>
          </cell>
          <cell r="I2832">
            <v>0.88675728831819645</v>
          </cell>
          <cell r="J2832">
            <v>0</v>
          </cell>
          <cell r="K2832">
            <v>0.11324271168180326</v>
          </cell>
          <cell r="L2832">
            <v>0.88675728831819678</v>
          </cell>
        </row>
        <row r="2833">
          <cell r="A2833" t="str">
            <v>D4H6118</v>
          </cell>
          <cell r="B2833" t="str">
            <v>D4H61181V01 BAS</v>
          </cell>
          <cell r="C2833">
            <v>12.798800550162202</v>
          </cell>
          <cell r="D2833">
            <v>1.2397621419799942</v>
          </cell>
          <cell r="E2833">
            <v>2.9842727568340934</v>
          </cell>
          <cell r="F2833">
            <v>8.5747656513481161</v>
          </cell>
          <cell r="G2833">
            <v>9.6865494318862752E-2</v>
          </cell>
          <cell r="H2833">
            <v>0.2331681586206352</v>
          </cell>
          <cell r="I2833">
            <v>0.66996634706050218</v>
          </cell>
          <cell r="J2833">
            <v>9.6865494318862752E-2</v>
          </cell>
          <cell r="K2833">
            <v>0.2331681586206352</v>
          </cell>
          <cell r="L2833">
            <v>0.66996634706050218</v>
          </cell>
        </row>
        <row r="2834">
          <cell r="A2834" t="str">
            <v>D4H6118</v>
          </cell>
          <cell r="B2834" t="str">
            <v>D4H61182V01</v>
          </cell>
          <cell r="C2834">
            <v>19.791191365884185</v>
          </cell>
          <cell r="D2834">
            <v>1.9924190829645079</v>
          </cell>
          <cell r="E2834">
            <v>0.67673801519092436</v>
          </cell>
          <cell r="F2834">
            <v>17.122034267728754</v>
          </cell>
          <cell r="G2834">
            <v>0.10067201342911654</v>
          </cell>
          <cell r="H2834">
            <v>3.419389983553376E-2</v>
          </cell>
          <cell r="I2834">
            <v>0.86513408673534975</v>
          </cell>
          <cell r="J2834">
            <v>0.10067201342911654</v>
          </cell>
          <cell r="K2834">
            <v>3.419389983553376E-2</v>
          </cell>
          <cell r="L2834">
            <v>0.86513408673534975</v>
          </cell>
        </row>
        <row r="2835">
          <cell r="A2835" t="str">
            <v>D4H6118</v>
          </cell>
          <cell r="B2835" t="str">
            <v>D4H61183V01</v>
          </cell>
          <cell r="C2835">
            <v>19.533479675850121</v>
          </cell>
          <cell r="D2835">
            <v>1.9924190829645079</v>
          </cell>
          <cell r="E2835">
            <v>0.41902632515685934</v>
          </cell>
          <cell r="F2835">
            <v>17.122034267728754</v>
          </cell>
          <cell r="G2835">
            <v>0.10200021276433409</v>
          </cell>
          <cell r="H2835">
            <v>2.1451698934876171E-2</v>
          </cell>
          <cell r="I2835">
            <v>0.87654808830078978</v>
          </cell>
          <cell r="J2835">
            <v>0.10200021276433409</v>
          </cell>
          <cell r="K2835">
            <v>2.1451698934876171E-2</v>
          </cell>
          <cell r="L2835">
            <v>0.87654808830078978</v>
          </cell>
        </row>
        <row r="2836">
          <cell r="A2836" t="str">
            <v>D4H6119</v>
          </cell>
          <cell r="B2836" t="str">
            <v>D4H61191V01 BAS</v>
          </cell>
          <cell r="C2836">
            <v>6.878366523527994</v>
          </cell>
          <cell r="D2836">
            <v>0</v>
          </cell>
          <cell r="E2836">
            <v>6.878366523527994</v>
          </cell>
          <cell r="F2836">
            <v>0</v>
          </cell>
          <cell r="G2836">
            <v>0</v>
          </cell>
          <cell r="H2836">
            <v>1</v>
          </cell>
          <cell r="I2836">
            <v>0</v>
          </cell>
          <cell r="J2836">
            <v>0</v>
          </cell>
          <cell r="K2836">
            <v>1</v>
          </cell>
          <cell r="L2836">
            <v>0</v>
          </cell>
        </row>
        <row r="2837">
          <cell r="A2837" t="str">
            <v>D4H6119</v>
          </cell>
          <cell r="B2837" t="str">
            <v>D4H61192V01</v>
          </cell>
          <cell r="C2837">
            <v>0.9658020168684347</v>
          </cell>
          <cell r="D2837">
            <v>0</v>
          </cell>
          <cell r="E2837">
            <v>0.9658020168684347</v>
          </cell>
          <cell r="F2837">
            <v>0</v>
          </cell>
          <cell r="G2837">
            <v>0</v>
          </cell>
          <cell r="H2837">
            <v>1</v>
          </cell>
          <cell r="I2837">
            <v>0</v>
          </cell>
          <cell r="J2837">
            <v>0</v>
          </cell>
          <cell r="K2837">
            <v>1</v>
          </cell>
          <cell r="L2837">
            <v>0</v>
          </cell>
        </row>
        <row r="2838">
          <cell r="A2838" t="str">
            <v>D4H6119</v>
          </cell>
          <cell r="B2838" t="str">
            <v>D4H61193V01</v>
          </cell>
          <cell r="C2838">
            <v>0.9658020168684347</v>
          </cell>
          <cell r="D2838">
            <v>0</v>
          </cell>
          <cell r="E2838">
            <v>0.9658020168684347</v>
          </cell>
          <cell r="F2838">
            <v>0</v>
          </cell>
          <cell r="G2838">
            <v>0</v>
          </cell>
          <cell r="H2838">
            <v>1</v>
          </cell>
          <cell r="I2838">
            <v>0</v>
          </cell>
          <cell r="J2838">
            <v>0</v>
          </cell>
          <cell r="K2838">
            <v>1</v>
          </cell>
          <cell r="L2838">
            <v>0</v>
          </cell>
        </row>
        <row r="2839">
          <cell r="A2839" t="str">
            <v>D4H6120</v>
          </cell>
          <cell r="B2839" t="str">
            <v>D4H61201V01 BAS</v>
          </cell>
          <cell r="C2839">
            <v>1.2869340096964075</v>
          </cell>
          <cell r="D2839">
            <v>0</v>
          </cell>
          <cell r="E2839">
            <v>1.2190169152395411</v>
          </cell>
          <cell r="F2839">
            <v>6.7917094456866417E-2</v>
          </cell>
          <cell r="G2839">
            <v>0</v>
          </cell>
          <cell r="H2839">
            <v>0.94722565885651877</v>
          </cell>
          <cell r="I2839">
            <v>5.277434114348125E-2</v>
          </cell>
          <cell r="J2839">
            <v>0</v>
          </cell>
          <cell r="K2839">
            <v>0.94722565885651877</v>
          </cell>
          <cell r="L2839">
            <v>5.277434114348125E-2</v>
          </cell>
        </row>
        <row r="2840">
          <cell r="A2840" t="str">
            <v>D4H6120</v>
          </cell>
          <cell r="B2840" t="str">
            <v>D4H61202V01</v>
          </cell>
          <cell r="C2840">
            <v>0.43401131580442276</v>
          </cell>
          <cell r="D2840">
            <v>0</v>
          </cell>
          <cell r="E2840">
            <v>0.27643421192456108</v>
          </cell>
          <cell r="F2840">
            <v>0.15757710387986198</v>
          </cell>
          <cell r="G2840">
            <v>0</v>
          </cell>
          <cell r="H2840">
            <v>0.63692858194768776</v>
          </cell>
          <cell r="I2840">
            <v>0.36307141805231291</v>
          </cell>
          <cell r="J2840">
            <v>0</v>
          </cell>
          <cell r="K2840">
            <v>0.63692858194768731</v>
          </cell>
          <cell r="L2840">
            <v>0.36307141805231269</v>
          </cell>
        </row>
        <row r="2841">
          <cell r="A2841" t="str">
            <v>D4H6120</v>
          </cell>
          <cell r="B2841" t="str">
            <v>D4H61203V01</v>
          </cell>
          <cell r="C2841">
            <v>0.54725297575261345</v>
          </cell>
          <cell r="D2841">
            <v>0</v>
          </cell>
          <cell r="E2841">
            <v>0.38967587187275154</v>
          </cell>
          <cell r="F2841">
            <v>0.15757710387986198</v>
          </cell>
          <cell r="G2841">
            <v>0</v>
          </cell>
          <cell r="H2841">
            <v>0.71205802277611574</v>
          </cell>
          <cell r="I2841">
            <v>0.28794197722388443</v>
          </cell>
          <cell r="J2841">
            <v>0</v>
          </cell>
          <cell r="K2841">
            <v>0.71205802277611563</v>
          </cell>
          <cell r="L2841">
            <v>0.28794197722388437</v>
          </cell>
        </row>
        <row r="2842">
          <cell r="A2842" t="str">
            <v>D4H6121</v>
          </cell>
          <cell r="B2842" t="str">
            <v>D4H61211V01 BAS</v>
          </cell>
          <cell r="C2842">
            <v>12.475303085653106</v>
          </cell>
          <cell r="D2842">
            <v>0</v>
          </cell>
          <cell r="E2842">
            <v>11.670472227122801</v>
          </cell>
          <cell r="F2842">
            <v>0.80483085853030356</v>
          </cell>
          <cell r="G2842">
            <v>0</v>
          </cell>
          <cell r="H2842">
            <v>0.93548606771278531</v>
          </cell>
          <cell r="I2842">
            <v>6.4513932287214582E-2</v>
          </cell>
          <cell r="J2842">
            <v>0</v>
          </cell>
          <cell r="K2842">
            <v>0.93548606771278542</v>
          </cell>
          <cell r="L2842">
            <v>6.4513932287214595E-2</v>
          </cell>
        </row>
        <row r="2843">
          <cell r="A2843" t="str">
            <v>D4H6121</v>
          </cell>
          <cell r="B2843" t="str">
            <v>D4H61212V01</v>
          </cell>
          <cell r="C2843">
            <v>-1.2164071372730163</v>
          </cell>
          <cell r="D2843">
            <v>0</v>
          </cell>
          <cell r="E2843">
            <v>-1.0490779733251241</v>
          </cell>
          <cell r="F2843">
            <v>-0.16732916394789024</v>
          </cell>
          <cell r="G2843">
            <v>0</v>
          </cell>
          <cell r="H2843">
            <v>0.86243983710666439</v>
          </cell>
          <cell r="I2843">
            <v>0.13756016289333403</v>
          </cell>
          <cell r="J2843">
            <v>0</v>
          </cell>
          <cell r="K2843">
            <v>0.86243983710666572</v>
          </cell>
          <cell r="L2843">
            <v>0.13756016289333425</v>
          </cell>
        </row>
        <row r="2844">
          <cell r="A2844" t="str">
            <v>D4H6121</v>
          </cell>
          <cell r="B2844" t="str">
            <v>D4H61213V01</v>
          </cell>
          <cell r="C2844">
            <v>-0.56568838531249099</v>
          </cell>
          <cell r="D2844">
            <v>0</v>
          </cell>
          <cell r="E2844">
            <v>-9.6423650333293338</v>
          </cell>
          <cell r="F2844">
            <v>9.0766766480168446</v>
          </cell>
          <cell r="G2844">
            <v>0</v>
          </cell>
          <cell r="H2844">
            <v>17.045365052002634</v>
          </cell>
          <cell r="I2844">
            <v>-16.045365052002637</v>
          </cell>
          <cell r="J2844">
            <v>0</v>
          </cell>
          <cell r="K2844">
            <v>17.045365052002694</v>
          </cell>
          <cell r="L2844">
            <v>-16.045365052002694</v>
          </cell>
        </row>
        <row r="2845">
          <cell r="A2845" t="str">
            <v>D4H6122</v>
          </cell>
          <cell r="B2845" t="str">
            <v>D4H61221V01 BAS</v>
          </cell>
          <cell r="C2845">
            <v>4.1302984197221688</v>
          </cell>
          <cell r="D2845">
            <v>8.7508420605658457E-3</v>
          </cell>
          <cell r="E2845">
            <v>3.5892129103391044</v>
          </cell>
          <cell r="F2845">
            <v>0.53233466732249946</v>
          </cell>
          <cell r="G2845">
            <v>2.1186948668843364E-3</v>
          </cell>
          <cell r="H2845">
            <v>0.86899602537206955</v>
          </cell>
          <cell r="I2845">
            <v>0.12888527976104638</v>
          </cell>
          <cell r="J2845">
            <v>2.118694866884336E-3</v>
          </cell>
          <cell r="K2845">
            <v>0.86899602537206933</v>
          </cell>
          <cell r="L2845">
            <v>0.12888527976104636</v>
          </cell>
        </row>
        <row r="2846">
          <cell r="A2846" t="str">
            <v>D4H6122</v>
          </cell>
          <cell r="B2846" t="str">
            <v>D4H61222V01</v>
          </cell>
          <cell r="C2846">
            <v>7.3768616773026805</v>
          </cell>
          <cell r="D2846">
            <v>2.0351049491109701E-2</v>
          </cell>
          <cell r="E2846">
            <v>5.8622094490391063</v>
          </cell>
          <cell r="F2846">
            <v>1.4943011787724647</v>
          </cell>
          <cell r="G2846">
            <v>2.7587679397224349E-3</v>
          </cell>
          <cell r="H2846">
            <v>0.79467525696951924</v>
          </cell>
          <cell r="I2846">
            <v>0.20256597509075835</v>
          </cell>
          <cell r="J2846">
            <v>2.7587679397224349E-3</v>
          </cell>
          <cell r="K2846">
            <v>0.79467525696951924</v>
          </cell>
          <cell r="L2846">
            <v>0.20256597509075835</v>
          </cell>
        </row>
        <row r="2847">
          <cell r="A2847" t="str">
            <v>D4H6122</v>
          </cell>
          <cell r="B2847" t="str">
            <v>D4H61223V01</v>
          </cell>
          <cell r="C2847">
            <v>7.4868447555636415</v>
          </cell>
          <cell r="D2847">
            <v>2.0351049491109701E-2</v>
          </cell>
          <cell r="E2847">
            <v>5.9721925273000664</v>
          </cell>
          <cell r="F2847">
            <v>1.4943011787724647</v>
          </cell>
          <cell r="G2847">
            <v>2.7182411490483198E-3</v>
          </cell>
          <cell r="H2847">
            <v>0.79769151388667392</v>
          </cell>
          <cell r="I2847">
            <v>0.19959024496427766</v>
          </cell>
          <cell r="J2847">
            <v>2.7182411490483203E-3</v>
          </cell>
          <cell r="K2847">
            <v>0.79769151388667403</v>
          </cell>
          <cell r="L2847">
            <v>0.19959024496427769</v>
          </cell>
        </row>
        <row r="2848">
          <cell r="A2848" t="str">
            <v>D4H6123</v>
          </cell>
          <cell r="B2848" t="str">
            <v>D4H61231V01 BAS</v>
          </cell>
          <cell r="C2848">
            <v>1.7433394779924698</v>
          </cell>
          <cell r="D2848">
            <v>0</v>
          </cell>
          <cell r="E2848">
            <v>1.6983017959985218</v>
          </cell>
          <cell r="F2848">
            <v>4.5037681993948142E-2</v>
          </cell>
          <cell r="G2848">
            <v>0</v>
          </cell>
          <cell r="H2848">
            <v>0.97416585664324495</v>
          </cell>
          <cell r="I2848">
            <v>2.5834143356755143E-2</v>
          </cell>
          <cell r="J2848">
            <v>0</v>
          </cell>
          <cell r="K2848">
            <v>0.97416585664324495</v>
          </cell>
          <cell r="L2848">
            <v>2.5834143356755143E-2</v>
          </cell>
        </row>
        <row r="2849">
          <cell r="A2849" t="str">
            <v>D4H6123</v>
          </cell>
          <cell r="B2849" t="str">
            <v>D4H61232V01</v>
          </cell>
          <cell r="C2849">
            <v>0.5272462775683282</v>
          </cell>
          <cell r="D2849">
            <v>0</v>
          </cell>
          <cell r="E2849">
            <v>0.38512075814359448</v>
          </cell>
          <cell r="F2849">
            <v>0.14212551942473373</v>
          </cell>
          <cell r="G2849">
            <v>0</v>
          </cell>
          <cell r="H2849">
            <v>0.73043807899371083</v>
          </cell>
          <cell r="I2849">
            <v>0.26956192100628923</v>
          </cell>
          <cell r="J2849">
            <v>0</v>
          </cell>
          <cell r="K2849">
            <v>0.73043807899371083</v>
          </cell>
          <cell r="L2849">
            <v>0.26956192100628923</v>
          </cell>
        </row>
        <row r="2850">
          <cell r="A2850" t="str">
            <v>D4H6123</v>
          </cell>
          <cell r="B2850" t="str">
            <v>D4H61233V01</v>
          </cell>
          <cell r="C2850">
            <v>0.68501153255994995</v>
          </cell>
          <cell r="D2850">
            <v>0</v>
          </cell>
          <cell r="E2850">
            <v>0.54288601313521601</v>
          </cell>
          <cell r="F2850">
            <v>0.14212551942473373</v>
          </cell>
          <cell r="G2850">
            <v>0</v>
          </cell>
          <cell r="H2850">
            <v>0.79252098297732587</v>
          </cell>
          <cell r="I2850">
            <v>0.2074790170226738</v>
          </cell>
          <cell r="J2850">
            <v>0</v>
          </cell>
          <cell r="K2850">
            <v>0.79252098297732609</v>
          </cell>
          <cell r="L2850">
            <v>0.20747901702267385</v>
          </cell>
        </row>
        <row r="2851">
          <cell r="A2851" t="str">
            <v>D4H6124</v>
          </cell>
          <cell r="B2851" t="str">
            <v>D4H61241V01 BAS</v>
          </cell>
          <cell r="C2851">
            <v>6.559881961142862</v>
          </cell>
          <cell r="D2851">
            <v>0</v>
          </cell>
          <cell r="E2851">
            <v>6.4459979006760886</v>
          </cell>
          <cell r="F2851">
            <v>0.11388406046677332</v>
          </cell>
          <cell r="G2851">
            <v>0</v>
          </cell>
          <cell r="H2851">
            <v>0.98263931254535375</v>
          </cell>
          <cell r="I2851">
            <v>1.7360687454646282E-2</v>
          </cell>
          <cell r="J2851">
            <v>0</v>
          </cell>
          <cell r="K2851">
            <v>0.98263931254535375</v>
          </cell>
          <cell r="L2851">
            <v>1.7360687454646282E-2</v>
          </cell>
        </row>
        <row r="2852">
          <cell r="A2852" t="str">
            <v>D4H6124</v>
          </cell>
          <cell r="B2852" t="str">
            <v>D4H61242V01</v>
          </cell>
          <cell r="C2852">
            <v>3.1039517251041877</v>
          </cell>
          <cell r="D2852">
            <v>0</v>
          </cell>
          <cell r="E2852">
            <v>2.6915563750394949</v>
          </cell>
          <cell r="F2852">
            <v>0.41239535006469097</v>
          </cell>
          <cell r="G2852">
            <v>0</v>
          </cell>
          <cell r="H2852">
            <v>0.86713860697983303</v>
          </cell>
          <cell r="I2852">
            <v>0.13286139302016639</v>
          </cell>
          <cell r="J2852">
            <v>0</v>
          </cell>
          <cell r="K2852">
            <v>0.86713860697983347</v>
          </cell>
          <cell r="L2852">
            <v>0.13286139302016647</v>
          </cell>
        </row>
        <row r="2853">
          <cell r="A2853" t="str">
            <v>D4H6124</v>
          </cell>
          <cell r="B2853" t="str">
            <v>D4H61243V01</v>
          </cell>
          <cell r="C2853">
            <v>3.6691019262466478</v>
          </cell>
          <cell r="D2853">
            <v>0</v>
          </cell>
          <cell r="E2853">
            <v>3.2567065761819549</v>
          </cell>
          <cell r="F2853">
            <v>0.41239535006469097</v>
          </cell>
          <cell r="G2853">
            <v>0</v>
          </cell>
          <cell r="H2853">
            <v>0.88760319054789583</v>
          </cell>
          <cell r="I2853">
            <v>0.11239680945210366</v>
          </cell>
          <cell r="J2853">
            <v>0</v>
          </cell>
          <cell r="K2853">
            <v>0.88760319054789627</v>
          </cell>
          <cell r="L2853">
            <v>0.11239680945210372</v>
          </cell>
        </row>
        <row r="2854">
          <cell r="A2854" t="str">
            <v>D4H6125</v>
          </cell>
          <cell r="B2854" t="str">
            <v>D4H61251V01 BAS</v>
          </cell>
          <cell r="C2854">
            <v>1.4258389249207346</v>
          </cell>
          <cell r="D2854">
            <v>0</v>
          </cell>
          <cell r="E2854">
            <v>1.213563705303685</v>
          </cell>
          <cell r="F2854">
            <v>0.21227521961704957</v>
          </cell>
          <cell r="G2854">
            <v>0</v>
          </cell>
          <cell r="H2854">
            <v>0.85112258060366075</v>
          </cell>
          <cell r="I2854">
            <v>0.14887741939633917</v>
          </cell>
          <cell r="J2854">
            <v>0</v>
          </cell>
          <cell r="K2854">
            <v>0.85112258060366086</v>
          </cell>
          <cell r="L2854">
            <v>0.14887741939633919</v>
          </cell>
        </row>
        <row r="2855">
          <cell r="A2855" t="str">
            <v>D4H6125</v>
          </cell>
          <cell r="B2855" t="str">
            <v>D4H61252V01</v>
          </cell>
          <cell r="C2855">
            <v>-0.11739121727941271</v>
          </cell>
          <cell r="D2855">
            <v>0</v>
          </cell>
          <cell r="E2855">
            <v>-6.8836861385072945E-2</v>
          </cell>
          <cell r="F2855">
            <v>-4.8554355894339755E-2</v>
          </cell>
          <cell r="G2855">
            <v>0</v>
          </cell>
          <cell r="H2855">
            <v>0.58638851338621478</v>
          </cell>
          <cell r="I2855">
            <v>0.41361148661378516</v>
          </cell>
          <cell r="J2855">
            <v>0</v>
          </cell>
          <cell r="K2855">
            <v>0.58638851338621478</v>
          </cell>
          <cell r="L2855">
            <v>0.41361148661378516</v>
          </cell>
        </row>
        <row r="2856">
          <cell r="A2856" t="str">
            <v>D4H6125</v>
          </cell>
          <cell r="B2856" t="str">
            <v>D4H61253V01</v>
          </cell>
          <cell r="C2856">
            <v>-3.070783081634465E-2</v>
          </cell>
          <cell r="D2856">
            <v>0</v>
          </cell>
          <cell r="E2856">
            <v>1.7846525077995112E-2</v>
          </cell>
          <cell r="F2856">
            <v>-4.8554355894339755E-2</v>
          </cell>
          <cell r="G2856">
            <v>0</v>
          </cell>
          <cell r="H2856">
            <v>-0.58117179245679784</v>
          </cell>
          <cell r="I2856">
            <v>1.5811717924567976</v>
          </cell>
          <cell r="J2856">
            <v>0</v>
          </cell>
          <cell r="K2856">
            <v>-0.58117179245679795</v>
          </cell>
          <cell r="L2856">
            <v>1.5811717924567981</v>
          </cell>
        </row>
        <row r="2857">
          <cell r="A2857" t="str">
            <v>D4H6126</v>
          </cell>
          <cell r="B2857" t="str">
            <v>D4H61261V01 BAS</v>
          </cell>
          <cell r="C2857">
            <v>7.3948573624241174</v>
          </cell>
          <cell r="D2857">
            <v>0</v>
          </cell>
          <cell r="E2857">
            <v>6.2746408738966517</v>
          </cell>
          <cell r="F2857">
            <v>1.1202164885274677</v>
          </cell>
          <cell r="G2857">
            <v>0</v>
          </cell>
          <cell r="H2857">
            <v>0.8485141181735727</v>
          </cell>
          <cell r="I2857">
            <v>0.15148588182642755</v>
          </cell>
          <cell r="J2857">
            <v>0</v>
          </cell>
          <cell r="K2857">
            <v>0.84851411817357247</v>
          </cell>
          <cell r="L2857">
            <v>0.15148588182642753</v>
          </cell>
        </row>
        <row r="2858">
          <cell r="A2858" t="str">
            <v>D4H6126</v>
          </cell>
          <cell r="B2858" t="str">
            <v>D4H61262V01</v>
          </cell>
          <cell r="C2858">
            <v>1.493456817451345</v>
          </cell>
          <cell r="D2858">
            <v>0</v>
          </cell>
          <cell r="E2858">
            <v>1.2057430044235375</v>
          </cell>
          <cell r="F2858">
            <v>0.28771381302780741</v>
          </cell>
          <cell r="G2858">
            <v>0</v>
          </cell>
          <cell r="H2858">
            <v>0.80735043044712551</v>
          </cell>
          <cell r="I2858">
            <v>0.19264956955287446</v>
          </cell>
          <cell r="J2858">
            <v>0</v>
          </cell>
          <cell r="K2858">
            <v>0.80735043044712551</v>
          </cell>
          <cell r="L2858">
            <v>0.19264956955287446</v>
          </cell>
        </row>
        <row r="2859">
          <cell r="A2859" t="str">
            <v>D4H6126</v>
          </cell>
          <cell r="B2859" t="str">
            <v>D4H61263V01</v>
          </cell>
          <cell r="C2859">
            <v>1.5788839229511806</v>
          </cell>
          <cell r="D2859">
            <v>0</v>
          </cell>
          <cell r="E2859">
            <v>1.2911701099233732</v>
          </cell>
          <cell r="F2859">
            <v>0.28771381302780741</v>
          </cell>
          <cell r="G2859">
            <v>0</v>
          </cell>
          <cell r="H2859">
            <v>0.81777392951723438</v>
          </cell>
          <cell r="I2859">
            <v>0.18222607048276568</v>
          </cell>
          <cell r="J2859">
            <v>0</v>
          </cell>
          <cell r="K2859">
            <v>0.81777392951723438</v>
          </cell>
          <cell r="L2859">
            <v>0.18222607048276568</v>
          </cell>
        </row>
        <row r="2860">
          <cell r="A2860" t="str">
            <v>D4H6127</v>
          </cell>
          <cell r="B2860" t="str">
            <v>D4H61271V01 BAS</v>
          </cell>
          <cell r="C2860">
            <v>1.3084477076413217</v>
          </cell>
          <cell r="D2860">
            <v>0</v>
          </cell>
          <cell r="E2860">
            <v>1.144726843918612</v>
          </cell>
          <cell r="F2860">
            <v>0.1637208637227098</v>
          </cell>
          <cell r="G2860">
            <v>0</v>
          </cell>
          <cell r="H2860">
            <v>0.87487397259624411</v>
          </cell>
          <cell r="I2860">
            <v>0.12512602740375606</v>
          </cell>
          <cell r="J2860">
            <v>0</v>
          </cell>
          <cell r="K2860">
            <v>0.87487397259624389</v>
          </cell>
          <cell r="L2860">
            <v>0.12512602740375603</v>
          </cell>
        </row>
        <row r="2861">
          <cell r="A2861" t="str">
            <v>D4H6127</v>
          </cell>
          <cell r="B2861" t="str">
            <v>D4H61272V01</v>
          </cell>
          <cell r="C2861">
            <v>-5.4823722989813861E-2</v>
          </cell>
          <cell r="D2861">
            <v>0</v>
          </cell>
          <cell r="E2861">
            <v>-3.2940049909021329E-2</v>
          </cell>
          <cell r="F2861">
            <v>-2.1883673080792625E-2</v>
          </cell>
          <cell r="G2861">
            <v>0</v>
          </cell>
          <cell r="H2861">
            <v>0.60083569872008735</v>
          </cell>
          <cell r="I2861">
            <v>0.39916430127991431</v>
          </cell>
          <cell r="J2861">
            <v>0</v>
          </cell>
          <cell r="K2861">
            <v>0.60083569872008624</v>
          </cell>
          <cell r="L2861">
            <v>0.39916430127991359</v>
          </cell>
        </row>
        <row r="2862">
          <cell r="A2862" t="str">
            <v>D4H6127</v>
          </cell>
          <cell r="B2862" t="str">
            <v>D4H61273V01</v>
          </cell>
          <cell r="C2862">
            <v>2.9365308517270483E-2</v>
          </cell>
          <cell r="D2862">
            <v>0</v>
          </cell>
          <cell r="E2862">
            <v>5.1248981598063015E-2</v>
          </cell>
          <cell r="F2862">
            <v>-2.1883673080792625E-2</v>
          </cell>
          <cell r="G2862">
            <v>0</v>
          </cell>
          <cell r="H2862">
            <v>1.7452219706093737</v>
          </cell>
          <cell r="I2862">
            <v>-0.74522197060937678</v>
          </cell>
          <cell r="J2862">
            <v>0</v>
          </cell>
          <cell r="K2862">
            <v>1.745221970609379</v>
          </cell>
          <cell r="L2862">
            <v>-0.74522197060937911</v>
          </cell>
        </row>
        <row r="2863">
          <cell r="A2863" t="str">
            <v>D4H6128</v>
          </cell>
          <cell r="B2863" t="str">
            <v>D4H61281V01 BAS</v>
          </cell>
          <cell r="C2863">
            <v>1.0717010852322231</v>
          </cell>
          <cell r="D2863">
            <v>0</v>
          </cell>
          <cell r="E2863">
            <v>1.0037839907753567</v>
          </cell>
          <cell r="F2863">
            <v>6.7917094456866417E-2</v>
          </cell>
          <cell r="G2863">
            <v>0</v>
          </cell>
          <cell r="H2863">
            <v>0.93662683056614648</v>
          </cell>
          <cell r="I2863">
            <v>6.3373169433853571E-2</v>
          </cell>
          <cell r="J2863">
            <v>0</v>
          </cell>
          <cell r="K2863">
            <v>0.93662683056614648</v>
          </cell>
          <cell r="L2863">
            <v>6.3373169433853571E-2</v>
          </cell>
        </row>
        <row r="2864">
          <cell r="A2864" t="str">
            <v>D4H6128</v>
          </cell>
          <cell r="B2864" t="str">
            <v>D4H61282V01</v>
          </cell>
          <cell r="C2864">
            <v>0.15542004954904998</v>
          </cell>
          <cell r="D2864">
            <v>0</v>
          </cell>
          <cell r="E2864">
            <v>9.1889951147138715E-2</v>
          </cell>
          <cell r="F2864">
            <v>6.3530098401911428E-2</v>
          </cell>
          <cell r="G2864">
            <v>0</v>
          </cell>
          <cell r="H2864">
            <v>0.59123614626141652</v>
          </cell>
          <cell r="I2864">
            <v>0.40876385373858454</v>
          </cell>
          <cell r="J2864">
            <v>0</v>
          </cell>
          <cell r="K2864">
            <v>0.59123614626141585</v>
          </cell>
          <cell r="L2864">
            <v>0.40876385373858409</v>
          </cell>
        </row>
        <row r="2865">
          <cell r="A2865" t="str">
            <v>D4H6128</v>
          </cell>
          <cell r="B2865" t="str">
            <v>D4H61283V01</v>
          </cell>
          <cell r="C2865">
            <v>0.23838895016472728</v>
          </cell>
          <cell r="D2865">
            <v>0</v>
          </cell>
          <cell r="E2865">
            <v>0.17485885176281601</v>
          </cell>
          <cell r="F2865">
            <v>6.3530098401911428E-2</v>
          </cell>
          <cell r="G2865">
            <v>0</v>
          </cell>
          <cell r="H2865">
            <v>0.73350233574999246</v>
          </cell>
          <cell r="I2865">
            <v>0.2664976642500082</v>
          </cell>
          <cell r="J2865">
            <v>0</v>
          </cell>
          <cell r="K2865">
            <v>0.73350233574999202</v>
          </cell>
          <cell r="L2865">
            <v>0.26649766425000804</v>
          </cell>
        </row>
        <row r="2866">
          <cell r="A2866" t="str">
            <v>D4H6129</v>
          </cell>
          <cell r="B2866" t="str">
            <v>D4H61291V01 BAS</v>
          </cell>
          <cell r="C2866">
            <v>2.9164199423046768</v>
          </cell>
          <cell r="D2866">
            <v>0</v>
          </cell>
          <cell r="E2866">
            <v>2.856393132233388</v>
          </cell>
          <cell r="F2866">
            <v>6.002681007128919E-2</v>
          </cell>
          <cell r="G2866">
            <v>0</v>
          </cell>
          <cell r="H2866">
            <v>0.9794176383172537</v>
          </cell>
          <cell r="I2866">
            <v>2.0582361682746381E-2</v>
          </cell>
          <cell r="J2866">
            <v>0</v>
          </cell>
          <cell r="K2866">
            <v>0.9794176383172537</v>
          </cell>
          <cell r="L2866">
            <v>2.0582361682746381E-2</v>
          </cell>
        </row>
        <row r="2867">
          <cell r="A2867" t="str">
            <v>D4H6129</v>
          </cell>
          <cell r="B2867" t="str">
            <v>D4H61292V01</v>
          </cell>
          <cell r="C2867">
            <v>0.3228661085168345</v>
          </cell>
          <cell r="D2867">
            <v>0</v>
          </cell>
          <cell r="E2867">
            <v>0.26148437093044707</v>
          </cell>
          <cell r="F2867">
            <v>6.1381737586387868E-2</v>
          </cell>
          <cell r="G2867">
            <v>0</v>
          </cell>
          <cell r="H2867">
            <v>0.80988485329612436</v>
          </cell>
          <cell r="I2867">
            <v>0.19011514670387702</v>
          </cell>
          <cell r="J2867">
            <v>0</v>
          </cell>
          <cell r="K2867">
            <v>0.80988485329612325</v>
          </cell>
          <cell r="L2867">
            <v>0.19011514670387678</v>
          </cell>
        </row>
        <row r="2868">
          <cell r="A2868" t="str">
            <v>D4H6129</v>
          </cell>
          <cell r="B2868" t="str">
            <v>D4H61293V01</v>
          </cell>
          <cell r="C2868">
            <v>0.55896451224263366</v>
          </cell>
          <cell r="D2868">
            <v>0</v>
          </cell>
          <cell r="E2868">
            <v>0.49758277465624623</v>
          </cell>
          <cell r="F2868">
            <v>6.1381737586387868E-2</v>
          </cell>
          <cell r="G2868">
            <v>0</v>
          </cell>
          <cell r="H2868">
            <v>0.89018670015361723</v>
          </cell>
          <cell r="I2868">
            <v>0.10981329984638356</v>
          </cell>
          <cell r="J2868">
            <v>0</v>
          </cell>
          <cell r="K2868">
            <v>0.89018670015361645</v>
          </cell>
          <cell r="L2868">
            <v>0.10981329984638347</v>
          </cell>
        </row>
        <row r="2869">
          <cell r="A2869" t="str">
            <v>D4H6130</v>
          </cell>
          <cell r="B2869" t="str">
            <v>D4H61301V01 BAS</v>
          </cell>
          <cell r="C2869">
            <v>3.2140447158230687</v>
          </cell>
          <cell r="D2869">
            <v>0</v>
          </cell>
          <cell r="E2869">
            <v>2.9885505174863409</v>
          </cell>
          <cell r="F2869">
            <v>0.2254941983367284</v>
          </cell>
          <cell r="G2869">
            <v>0</v>
          </cell>
          <cell r="H2869">
            <v>0.92984098907317714</v>
          </cell>
          <cell r="I2869">
            <v>7.0159010926823001E-2</v>
          </cell>
          <cell r="J2869">
            <v>0</v>
          </cell>
          <cell r="K2869">
            <v>0.92984098907317692</v>
          </cell>
          <cell r="L2869">
            <v>7.0159010926822987E-2</v>
          </cell>
        </row>
        <row r="2870">
          <cell r="A2870" t="str">
            <v>D4H6130</v>
          </cell>
          <cell r="B2870" t="str">
            <v>D4H61302V01</v>
          </cell>
          <cell r="C2870">
            <v>0.299672580364164</v>
          </cell>
          <cell r="D2870">
            <v>0</v>
          </cell>
          <cell r="E2870">
            <v>0.22630523678895154</v>
          </cell>
          <cell r="F2870">
            <v>5.819826144960806E-2</v>
          </cell>
          <cell r="G2870">
            <v>0</v>
          </cell>
          <cell r="H2870">
            <v>0.75517498635992653</v>
          </cell>
          <cell r="I2870">
            <v>0.19420616120061826</v>
          </cell>
          <cell r="J2870">
            <v>0</v>
          </cell>
          <cell r="K2870">
            <v>0.79543920616115538</v>
          </cell>
          <cell r="L2870">
            <v>0.20456079383884454</v>
          </cell>
        </row>
        <row r="2871">
          <cell r="A2871" t="str">
            <v>D4H6130</v>
          </cell>
          <cell r="B2871" t="str">
            <v>D4H61303V01</v>
          </cell>
          <cell r="C2871">
            <v>0.299672580364164</v>
          </cell>
          <cell r="D2871">
            <v>0</v>
          </cell>
          <cell r="E2871">
            <v>0.22630523678895154</v>
          </cell>
          <cell r="F2871">
            <v>5.819826144960806E-2</v>
          </cell>
          <cell r="G2871">
            <v>0</v>
          </cell>
          <cell r="H2871">
            <v>0.75517498635992653</v>
          </cell>
          <cell r="I2871">
            <v>0.19420616120061826</v>
          </cell>
          <cell r="J2871">
            <v>0</v>
          </cell>
          <cell r="K2871">
            <v>0.79543920616115538</v>
          </cell>
          <cell r="L2871">
            <v>0.20456079383884454</v>
          </cell>
        </row>
        <row r="2872">
          <cell r="A2872" t="str">
            <v>D4H6131</v>
          </cell>
          <cell r="B2872" t="str">
            <v>D4H61311V01 BAS</v>
          </cell>
          <cell r="C2872">
            <v>13.767704927545273</v>
          </cell>
          <cell r="D2872">
            <v>1.5335184157637922E-2</v>
          </cell>
          <cell r="E2872">
            <v>10.752777832315099</v>
          </cell>
          <cell r="F2872">
            <v>2.9995919110725358</v>
          </cell>
          <cell r="G2872">
            <v>1.1138518902272933E-3</v>
          </cell>
          <cell r="H2872">
            <v>0.78101454737033471</v>
          </cell>
          <cell r="I2872">
            <v>0.21787160073943793</v>
          </cell>
          <cell r="J2872">
            <v>1.1138518902272935E-3</v>
          </cell>
          <cell r="K2872">
            <v>0.78101454737033482</v>
          </cell>
          <cell r="L2872">
            <v>0.21787160073943795</v>
          </cell>
        </row>
        <row r="2873">
          <cell r="A2873" t="str">
            <v>D4H6131</v>
          </cell>
          <cell r="B2873" t="str">
            <v>D4H61312V01</v>
          </cell>
          <cell r="C2873">
            <v>3.6265262676351142</v>
          </cell>
          <cell r="D2873">
            <v>3.2863806545291789E-3</v>
          </cell>
          <cell r="E2873">
            <v>0.51560279161766809</v>
          </cell>
          <cell r="F2873">
            <v>2.8932877420825789</v>
          </cell>
          <cell r="G2873">
            <v>9.0620621829171338E-4</v>
          </cell>
          <cell r="H2873">
            <v>0.14217539142599309</v>
          </cell>
          <cell r="I2873">
            <v>0.79781243221748788</v>
          </cell>
          <cell r="J2873">
            <v>9.6313313670918349E-4</v>
          </cell>
          <cell r="K2873">
            <v>0.15110669949396974</v>
          </cell>
          <cell r="L2873">
            <v>0.84793016736932103</v>
          </cell>
        </row>
        <row r="2874">
          <cell r="A2874" t="str">
            <v>D4H6131</v>
          </cell>
          <cell r="B2874" t="str">
            <v>D4H61313V01</v>
          </cell>
          <cell r="C2874">
            <v>3.6265262676351142</v>
          </cell>
          <cell r="D2874">
            <v>3.2863806545291789E-3</v>
          </cell>
          <cell r="E2874">
            <v>0.51560279161766809</v>
          </cell>
          <cell r="F2874">
            <v>2.8932877420825789</v>
          </cell>
          <cell r="G2874">
            <v>9.0620621829171338E-4</v>
          </cell>
          <cell r="H2874">
            <v>0.14217539142599309</v>
          </cell>
          <cell r="I2874">
            <v>0.79781243221748788</v>
          </cell>
          <cell r="J2874">
            <v>9.6313313670918349E-4</v>
          </cell>
          <cell r="K2874">
            <v>0.15110669949396974</v>
          </cell>
          <cell r="L2874">
            <v>0.84793016736932103</v>
          </cell>
        </row>
        <row r="2875">
          <cell r="A2875" t="str">
            <v>D4H6132</v>
          </cell>
          <cell r="B2875" t="str">
            <v>D4H61321V01 BAS</v>
          </cell>
          <cell r="C2875">
            <v>14.254324903117507</v>
          </cell>
          <cell r="D2875">
            <v>0</v>
          </cell>
          <cell r="E2875">
            <v>13.005451714864044</v>
          </cell>
          <cell r="F2875">
            <v>1.2488731882534567</v>
          </cell>
          <cell r="G2875">
            <v>0</v>
          </cell>
          <cell r="H2875">
            <v>0.91238636717335342</v>
          </cell>
          <cell r="I2875">
            <v>8.7613632826646221E-2</v>
          </cell>
          <cell r="J2875">
            <v>0</v>
          </cell>
          <cell r="K2875">
            <v>0.91238636717335375</v>
          </cell>
          <cell r="L2875">
            <v>8.7613632826646248E-2</v>
          </cell>
        </row>
        <row r="2876">
          <cell r="A2876" t="str">
            <v>D4H6132</v>
          </cell>
          <cell r="B2876" t="str">
            <v>D4H61322V01</v>
          </cell>
          <cell r="C2876">
            <v>3.362433897173827</v>
          </cell>
          <cell r="D2876">
            <v>0</v>
          </cell>
          <cell r="E2876">
            <v>2.9336974136972342</v>
          </cell>
          <cell r="F2876">
            <v>0.42873648347659199</v>
          </cell>
          <cell r="G2876">
            <v>0</v>
          </cell>
          <cell r="H2876">
            <v>0.87249221944944355</v>
          </cell>
          <cell r="I2876">
            <v>0.12750778055055625</v>
          </cell>
          <cell r="J2876">
            <v>0</v>
          </cell>
          <cell r="K2876">
            <v>0.87249221944944377</v>
          </cell>
          <cell r="L2876">
            <v>0.12750778055055628</v>
          </cell>
        </row>
        <row r="2877">
          <cell r="A2877" t="str">
            <v>D4H6132</v>
          </cell>
          <cell r="B2877" t="str">
            <v>D4H61323V01</v>
          </cell>
          <cell r="C2877">
            <v>3.362433897173827</v>
          </cell>
          <cell r="D2877">
            <v>0</v>
          </cell>
          <cell r="E2877">
            <v>2.9336974136972342</v>
          </cell>
          <cell r="F2877">
            <v>0.42873648347659199</v>
          </cell>
          <cell r="G2877">
            <v>0</v>
          </cell>
          <cell r="H2877">
            <v>0.87249221944944355</v>
          </cell>
          <cell r="I2877">
            <v>0.12750778055055625</v>
          </cell>
          <cell r="J2877">
            <v>0</v>
          </cell>
          <cell r="K2877">
            <v>0.87249221944944377</v>
          </cell>
          <cell r="L2877">
            <v>0.12750778055055628</v>
          </cell>
        </row>
        <row r="2878">
          <cell r="A2878" t="str">
            <v>D4H6133</v>
          </cell>
          <cell r="B2878" t="str">
            <v>D4H61331V01 BAS</v>
          </cell>
          <cell r="C2878">
            <v>3.0476507871903511</v>
          </cell>
          <cell r="D2878">
            <v>0</v>
          </cell>
          <cell r="E2878">
            <v>2.8604875857716694</v>
          </cell>
          <cell r="F2878">
            <v>0.18716320141868187</v>
          </cell>
          <cell r="G2878">
            <v>0</v>
          </cell>
          <cell r="H2878">
            <v>0.93858771411562258</v>
          </cell>
          <cell r="I2878">
            <v>6.1412285884377464E-2</v>
          </cell>
          <cell r="J2878">
            <v>0</v>
          </cell>
          <cell r="K2878">
            <v>0.93858771411562258</v>
          </cell>
          <cell r="L2878">
            <v>6.1412285884377464E-2</v>
          </cell>
        </row>
        <row r="2879">
          <cell r="A2879" t="str">
            <v>D4H6133</v>
          </cell>
          <cell r="B2879" t="str">
            <v>D4H61332V01</v>
          </cell>
          <cell r="C2879">
            <v>0.28278092954670075</v>
          </cell>
          <cell r="D2879">
            <v>0</v>
          </cell>
          <cell r="E2879">
            <v>0.21660778917479862</v>
          </cell>
          <cell r="F2879">
            <v>6.6173140371902056E-2</v>
          </cell>
          <cell r="G2879">
            <v>0</v>
          </cell>
          <cell r="H2879">
            <v>0.76599150275806072</v>
          </cell>
          <cell r="I2879">
            <v>0.23400849724193895</v>
          </cell>
          <cell r="J2879">
            <v>0</v>
          </cell>
          <cell r="K2879">
            <v>0.76599150275806094</v>
          </cell>
          <cell r="L2879">
            <v>0.23400849724193903</v>
          </cell>
        </row>
        <row r="2880">
          <cell r="A2880" t="str">
            <v>D4H6133</v>
          </cell>
          <cell r="B2880" t="str">
            <v>D4H61333V01</v>
          </cell>
          <cell r="C2880">
            <v>0.28278092954670075</v>
          </cell>
          <cell r="D2880">
            <v>0</v>
          </cell>
          <cell r="E2880">
            <v>0.21660778917479862</v>
          </cell>
          <cell r="F2880">
            <v>6.6173140371902056E-2</v>
          </cell>
          <cell r="G2880">
            <v>0</v>
          </cell>
          <cell r="H2880">
            <v>0.76599150275806072</v>
          </cell>
          <cell r="I2880">
            <v>0.23400849724193895</v>
          </cell>
          <cell r="J2880">
            <v>0</v>
          </cell>
          <cell r="K2880">
            <v>0.76599150275806094</v>
          </cell>
          <cell r="L2880">
            <v>0.23400849724193903</v>
          </cell>
        </row>
        <row r="2881">
          <cell r="A2881" t="str">
            <v>D4H6134</v>
          </cell>
          <cell r="B2881" t="str">
            <v>D4H61341V01 BAS</v>
          </cell>
          <cell r="C2881">
            <v>2.1039186392873841</v>
          </cell>
          <cell r="D2881">
            <v>0</v>
          </cell>
          <cell r="E2881">
            <v>1.9286781993012974</v>
          </cell>
          <cell r="F2881">
            <v>0.17524043998608674</v>
          </cell>
          <cell r="G2881">
            <v>0</v>
          </cell>
          <cell r="H2881">
            <v>0.9167075966181647</v>
          </cell>
          <cell r="I2881">
            <v>8.3292403381835259E-2</v>
          </cell>
          <cell r="J2881">
            <v>0</v>
          </cell>
          <cell r="K2881">
            <v>0.9167075966181647</v>
          </cell>
          <cell r="L2881">
            <v>8.3292403381835259E-2</v>
          </cell>
        </row>
        <row r="2882">
          <cell r="A2882" t="str">
            <v>D4H6134</v>
          </cell>
          <cell r="B2882" t="str">
            <v>D4H61342V01</v>
          </cell>
          <cell r="C2882">
            <v>0.20998278249866842</v>
          </cell>
          <cell r="D2882">
            <v>0</v>
          </cell>
          <cell r="E2882">
            <v>0.14604738117315907</v>
          </cell>
          <cell r="F2882">
            <v>6.3935401325509233E-2</v>
          </cell>
          <cell r="G2882">
            <v>0</v>
          </cell>
          <cell r="H2882">
            <v>0.69552074429761979</v>
          </cell>
          <cell r="I2882">
            <v>0.30447925570237966</v>
          </cell>
          <cell r="J2882">
            <v>0</v>
          </cell>
          <cell r="K2882">
            <v>0.69552074429762012</v>
          </cell>
          <cell r="L2882">
            <v>0.30447925570237983</v>
          </cell>
        </row>
        <row r="2883">
          <cell r="A2883" t="str">
            <v>D4H6134</v>
          </cell>
          <cell r="B2883" t="str">
            <v>D4H61343V01</v>
          </cell>
          <cell r="C2883">
            <v>0.20998278249866842</v>
          </cell>
          <cell r="D2883">
            <v>0</v>
          </cell>
          <cell r="E2883">
            <v>0.14604738117315907</v>
          </cell>
          <cell r="F2883">
            <v>6.3935401325509233E-2</v>
          </cell>
          <cell r="G2883">
            <v>0</v>
          </cell>
          <cell r="H2883">
            <v>0.69552074429761979</v>
          </cell>
          <cell r="I2883">
            <v>0.30447925570237966</v>
          </cell>
          <cell r="J2883">
            <v>0</v>
          </cell>
          <cell r="K2883">
            <v>0.69552074429762012</v>
          </cell>
          <cell r="L2883">
            <v>0.30447925570237983</v>
          </cell>
        </row>
        <row r="2884">
          <cell r="A2884" t="str">
            <v>D4H6135</v>
          </cell>
          <cell r="B2884" t="str">
            <v>D4H61351V01 BAS</v>
          </cell>
          <cell r="C2884">
            <v>72.162263424163584</v>
          </cell>
          <cell r="D2884">
            <v>8.1767051209979549</v>
          </cell>
          <cell r="E2884">
            <v>8.6881670492291931</v>
          </cell>
          <cell r="F2884">
            <v>55.297391253936432</v>
          </cell>
          <cell r="G2884">
            <v>0.11330998686856571</v>
          </cell>
          <cell r="H2884">
            <v>0.12039765158363858</v>
          </cell>
          <cell r="I2884">
            <v>0.76629236154779568</v>
          </cell>
          <cell r="J2884">
            <v>0.11330998686856571</v>
          </cell>
          <cell r="K2884">
            <v>0.12039765158363858</v>
          </cell>
          <cell r="L2884">
            <v>0.76629236154779568</v>
          </cell>
        </row>
        <row r="2885">
          <cell r="A2885" t="str">
            <v>D4H6135</v>
          </cell>
          <cell r="B2885" t="str">
            <v>D4H61352V01</v>
          </cell>
          <cell r="C2885">
            <v>-10.233609786378732</v>
          </cell>
          <cell r="D2885">
            <v>-1.0922476817971596</v>
          </cell>
          <cell r="E2885">
            <v>-0.37229825530502225</v>
          </cell>
          <cell r="F2885">
            <v>-8.7690638492765451</v>
          </cell>
          <cell r="G2885">
            <v>0.10673141780830619</v>
          </cell>
          <cell r="H2885">
            <v>3.6379954197644254E-2</v>
          </cell>
          <cell r="I2885">
            <v>0.85688862799404908</v>
          </cell>
          <cell r="J2885">
            <v>0.10673141780830624</v>
          </cell>
          <cell r="K2885">
            <v>3.6379954197644268E-2</v>
          </cell>
          <cell r="L2885">
            <v>0.85688862799404941</v>
          </cell>
        </row>
        <row r="2886">
          <cell r="A2886" t="str">
            <v>D4H6135</v>
          </cell>
          <cell r="B2886" t="str">
            <v>D4H61353V01</v>
          </cell>
          <cell r="C2886">
            <v>-10.233609786378732</v>
          </cell>
          <cell r="D2886">
            <v>-1.0922476817971596</v>
          </cell>
          <cell r="E2886">
            <v>-0.37229825530502225</v>
          </cell>
          <cell r="F2886">
            <v>-8.7690638492765451</v>
          </cell>
          <cell r="G2886">
            <v>0.10673141780830619</v>
          </cell>
          <cell r="H2886">
            <v>3.6379954197644254E-2</v>
          </cell>
          <cell r="I2886">
            <v>0.85688862799404908</v>
          </cell>
          <cell r="J2886">
            <v>0.10673141780830624</v>
          </cell>
          <cell r="K2886">
            <v>3.6379954197644268E-2</v>
          </cell>
          <cell r="L2886">
            <v>0.85688862799404941</v>
          </cell>
        </row>
        <row r="2887">
          <cell r="A2887" t="str">
            <v>D4H6136</v>
          </cell>
          <cell r="B2887" t="str">
            <v>D4H61361V01 BAS</v>
          </cell>
          <cell r="C2887">
            <v>2.890503140809066</v>
          </cell>
          <cell r="D2887">
            <v>0</v>
          </cell>
          <cell r="E2887">
            <v>2.7379123024615999</v>
          </cell>
          <cell r="F2887">
            <v>0.15259083834746637</v>
          </cell>
          <cell r="G2887">
            <v>0</v>
          </cell>
          <cell r="H2887">
            <v>0.9472095926161993</v>
          </cell>
          <cell r="I2887">
            <v>5.2790407383800815E-2</v>
          </cell>
          <cell r="J2887">
            <v>0</v>
          </cell>
          <cell r="K2887">
            <v>0.94720959261619908</v>
          </cell>
          <cell r="L2887">
            <v>5.2790407383800801E-2</v>
          </cell>
        </row>
        <row r="2888">
          <cell r="A2888" t="str">
            <v>D4H6136</v>
          </cell>
          <cell r="B2888" t="str">
            <v>D4H61362V01</v>
          </cell>
          <cell r="C2888">
            <v>0.26701026995394228</v>
          </cell>
          <cell r="D2888">
            <v>0</v>
          </cell>
          <cell r="E2888">
            <v>0.20732588868435986</v>
          </cell>
          <cell r="F2888">
            <v>5.9684381269583177E-2</v>
          </cell>
          <cell r="G2888">
            <v>0</v>
          </cell>
          <cell r="H2888">
            <v>0.77647158935168437</v>
          </cell>
          <cell r="I2888">
            <v>0.22352841064831847</v>
          </cell>
          <cell r="J2888">
            <v>0</v>
          </cell>
          <cell r="K2888">
            <v>0.77647158935168215</v>
          </cell>
          <cell r="L2888">
            <v>0.22352841064831783</v>
          </cell>
        </row>
        <row r="2889">
          <cell r="A2889" t="str">
            <v>D4H6136</v>
          </cell>
          <cell r="B2889" t="str">
            <v>D4H61363V01</v>
          </cell>
          <cell r="C2889">
            <v>0.26701026995394272</v>
          </cell>
          <cell r="D2889">
            <v>0</v>
          </cell>
          <cell r="E2889">
            <v>0.20732588868435986</v>
          </cell>
          <cell r="F2889">
            <v>5.9684381269583177E-2</v>
          </cell>
          <cell r="G2889">
            <v>0</v>
          </cell>
          <cell r="H2889">
            <v>0.77647158935168303</v>
          </cell>
          <cell r="I2889">
            <v>0.22352841064831808</v>
          </cell>
          <cell r="J2889">
            <v>0</v>
          </cell>
          <cell r="K2889">
            <v>0.77647158935168215</v>
          </cell>
          <cell r="L2889">
            <v>0.22352841064831783</v>
          </cell>
        </row>
        <row r="2890">
          <cell r="A2890" t="str">
            <v>D4H6137</v>
          </cell>
          <cell r="B2890" t="str">
            <v>D4H61371V01 BAS</v>
          </cell>
          <cell r="C2890">
            <v>1.253623984651508</v>
          </cell>
          <cell r="D2890">
            <v>0</v>
          </cell>
          <cell r="E2890">
            <v>1.1117867940095907</v>
          </cell>
          <cell r="F2890">
            <v>0.14183719064191716</v>
          </cell>
          <cell r="G2890">
            <v>0</v>
          </cell>
          <cell r="H2890">
            <v>0.88685826661066447</v>
          </cell>
          <cell r="I2890">
            <v>0.11314173338933535</v>
          </cell>
          <cell r="J2890">
            <v>0</v>
          </cell>
          <cell r="K2890">
            <v>0.88685826661066469</v>
          </cell>
          <cell r="L2890">
            <v>0.11314173338933538</v>
          </cell>
        </row>
        <row r="2891">
          <cell r="A2891" t="str">
            <v>D4H6137</v>
          </cell>
          <cell r="B2891" t="str">
            <v>D4H61372V01</v>
          </cell>
          <cell r="C2891">
            <v>0.14185510036658489</v>
          </cell>
          <cell r="D2891">
            <v>0</v>
          </cell>
          <cell r="E2891">
            <v>8.4189031507084344E-2</v>
          </cell>
          <cell r="F2891">
            <v>5.7666068859500666E-2</v>
          </cell>
          <cell r="G2891">
            <v>0</v>
          </cell>
          <cell r="H2891">
            <v>0.59348610863847195</v>
          </cell>
          <cell r="I2891">
            <v>0.40651389136152888</v>
          </cell>
          <cell r="J2891">
            <v>0</v>
          </cell>
          <cell r="K2891">
            <v>0.5934861086384714</v>
          </cell>
          <cell r="L2891">
            <v>0.40651389136152849</v>
          </cell>
        </row>
        <row r="2892">
          <cell r="A2892" t="str">
            <v>D4H6137</v>
          </cell>
          <cell r="B2892" t="str">
            <v>D4H61373V01</v>
          </cell>
          <cell r="C2892">
            <v>0.14185510036658489</v>
          </cell>
          <cell r="D2892">
            <v>0</v>
          </cell>
          <cell r="E2892">
            <v>8.4189031507084344E-2</v>
          </cell>
          <cell r="F2892">
            <v>5.7666068859500666E-2</v>
          </cell>
          <cell r="G2892">
            <v>0</v>
          </cell>
          <cell r="H2892">
            <v>0.59348610863847195</v>
          </cell>
          <cell r="I2892">
            <v>0.40651389136152888</v>
          </cell>
          <cell r="J2892">
            <v>0</v>
          </cell>
          <cell r="K2892">
            <v>0.5934861086384714</v>
          </cell>
          <cell r="L2892">
            <v>0.40651389136152849</v>
          </cell>
        </row>
        <row r="2893">
          <cell r="A2893" t="str">
            <v>D4H6138</v>
          </cell>
          <cell r="B2893" t="str">
            <v>D4H61381V01 BAS</v>
          </cell>
          <cell r="C2893">
            <v>1.374900914904585</v>
          </cell>
          <cell r="D2893">
            <v>0</v>
          </cell>
          <cell r="E2893">
            <v>1.374900914904585</v>
          </cell>
          <cell r="F2893">
            <v>0</v>
          </cell>
          <cell r="G2893">
            <v>0</v>
          </cell>
          <cell r="H2893">
            <v>1</v>
          </cell>
          <cell r="I2893">
            <v>0</v>
          </cell>
          <cell r="J2893">
            <v>0</v>
          </cell>
          <cell r="K2893">
            <v>1</v>
          </cell>
          <cell r="L2893">
            <v>0</v>
          </cell>
        </row>
        <row r="2894">
          <cell r="A2894" t="str">
            <v>D4H6138</v>
          </cell>
          <cell r="B2894" t="str">
            <v>D4H61382V01</v>
          </cell>
          <cell r="C2894">
            <v>0.10411310609885027</v>
          </cell>
          <cell r="D2894">
            <v>0</v>
          </cell>
          <cell r="E2894">
            <v>0.10411310609885027</v>
          </cell>
          <cell r="F2894">
            <v>0</v>
          </cell>
          <cell r="G2894">
            <v>0</v>
          </cell>
          <cell r="H2894">
            <v>1</v>
          </cell>
          <cell r="I2894">
            <v>0</v>
          </cell>
          <cell r="J2894">
            <v>0</v>
          </cell>
          <cell r="K2894">
            <v>1</v>
          </cell>
          <cell r="L2894">
            <v>0</v>
          </cell>
        </row>
        <row r="2895">
          <cell r="A2895" t="str">
            <v>D4H6138</v>
          </cell>
          <cell r="B2895" t="str">
            <v>D4H61383V01</v>
          </cell>
          <cell r="C2895">
            <v>0.10411310609885027</v>
          </cell>
          <cell r="D2895">
            <v>0</v>
          </cell>
          <cell r="E2895">
            <v>0.10411310609885027</v>
          </cell>
          <cell r="F2895">
            <v>0</v>
          </cell>
          <cell r="G2895">
            <v>0</v>
          </cell>
          <cell r="H2895">
            <v>1</v>
          </cell>
          <cell r="I2895">
            <v>0</v>
          </cell>
          <cell r="J2895">
            <v>0</v>
          </cell>
          <cell r="K2895">
            <v>1</v>
          </cell>
          <cell r="L2895">
            <v>0</v>
          </cell>
        </row>
        <row r="2896">
          <cell r="A2896" t="str">
            <v>D4H6139</v>
          </cell>
          <cell r="B2896" t="str">
            <v>D4H61391V01 BAS</v>
          </cell>
          <cell r="C2896">
            <v>98.17219246138248</v>
          </cell>
          <cell r="D2896">
            <v>10.157217170133119</v>
          </cell>
          <cell r="E2896">
            <v>0.46928845254105256</v>
          </cell>
          <cell r="F2896">
            <v>82.960064273713655</v>
          </cell>
          <cell r="G2896">
            <v>0.10346328135768808</v>
          </cell>
          <cell r="H2896">
            <v>4.7802584497199071E-3</v>
          </cell>
          <cell r="I2896">
            <v>0.84504646574280451</v>
          </cell>
          <cell r="J2896">
            <v>0.10853285018756904</v>
          </cell>
          <cell r="K2896">
            <v>5.0144850170341128E-3</v>
          </cell>
          <cell r="L2896">
            <v>0.88645266479539686</v>
          </cell>
        </row>
        <row r="2897">
          <cell r="A2897" t="str">
            <v>D4H6139</v>
          </cell>
          <cell r="B2897" t="str">
            <v>D4H61392V01</v>
          </cell>
          <cell r="C2897">
            <v>-36.36083882554346</v>
          </cell>
          <cell r="D2897">
            <v>-3.0524564434296844</v>
          </cell>
          <cell r="E2897">
            <v>1.2620150326271884</v>
          </cell>
          <cell r="F2897">
            <v>-29.984774849746291</v>
          </cell>
          <cell r="G2897">
            <v>8.3949010584578043E-2</v>
          </cell>
          <cell r="H2897">
            <v>-3.4708083569860437E-2</v>
          </cell>
          <cell r="I2897">
            <v>0.82464475018332117</v>
          </cell>
          <cell r="J2897">
            <v>9.6064065100306739E-2</v>
          </cell>
          <cell r="K2897">
            <v>-3.9716961240451751E-2</v>
          </cell>
          <cell r="L2897">
            <v>0.94365289614014503</v>
          </cell>
        </row>
        <row r="2898">
          <cell r="A2898" t="str">
            <v>D4H6139</v>
          </cell>
          <cell r="B2898" t="str">
            <v>D4H61393V01</v>
          </cell>
          <cell r="C2898">
            <v>-36.36083882554346</v>
          </cell>
          <cell r="D2898">
            <v>-3.0524564434296844</v>
          </cell>
          <cell r="E2898">
            <v>1.2620150326271884</v>
          </cell>
          <cell r="F2898">
            <v>-29.984774849746291</v>
          </cell>
          <cell r="G2898">
            <v>8.3949010584578043E-2</v>
          </cell>
          <cell r="H2898">
            <v>-3.4708083569860437E-2</v>
          </cell>
          <cell r="I2898">
            <v>0.82464475018332117</v>
          </cell>
          <cell r="J2898">
            <v>9.6064065100306739E-2</v>
          </cell>
          <cell r="K2898">
            <v>-3.9716961240451751E-2</v>
          </cell>
          <cell r="L2898">
            <v>0.94365289614014503</v>
          </cell>
        </row>
        <row r="2899">
          <cell r="A2899" t="str">
            <v>D4H6140</v>
          </cell>
          <cell r="B2899" t="str">
            <v>D4H61402V01</v>
          </cell>
          <cell r="C2899">
            <v>7.7304849383617009</v>
          </cell>
          <cell r="D2899">
            <v>0</v>
          </cell>
          <cell r="E2899">
            <v>7.7304849383617009</v>
          </cell>
          <cell r="F2899">
            <v>0</v>
          </cell>
          <cell r="G2899">
            <v>0</v>
          </cell>
          <cell r="H2899">
            <v>1</v>
          </cell>
          <cell r="I2899">
            <v>0</v>
          </cell>
          <cell r="J2899">
            <v>0</v>
          </cell>
          <cell r="K2899">
            <v>1</v>
          </cell>
          <cell r="L2899">
            <v>0</v>
          </cell>
        </row>
        <row r="2900">
          <cell r="A2900" t="str">
            <v>D4H6140</v>
          </cell>
          <cell r="B2900" t="str">
            <v>D4H61403V01</v>
          </cell>
          <cell r="C2900">
            <v>8.9455803030666523</v>
          </cell>
          <cell r="D2900">
            <v>0</v>
          </cell>
          <cell r="E2900">
            <v>8.9455803030666523</v>
          </cell>
          <cell r="F2900">
            <v>0</v>
          </cell>
          <cell r="G2900">
            <v>0</v>
          </cell>
          <cell r="H2900">
            <v>1</v>
          </cell>
          <cell r="I2900">
            <v>0</v>
          </cell>
          <cell r="J2900">
            <v>0</v>
          </cell>
          <cell r="K2900">
            <v>1</v>
          </cell>
          <cell r="L2900">
            <v>0</v>
          </cell>
        </row>
        <row r="2901">
          <cell r="A2901" t="str">
            <v>D4H6141</v>
          </cell>
          <cell r="B2901" t="str">
            <v>D4H61411V01 BAS</v>
          </cell>
          <cell r="C2901">
            <v>6.6030582558019617</v>
          </cell>
          <cell r="D2901">
            <v>0</v>
          </cell>
          <cell r="E2901">
            <v>5.2046185479618874</v>
          </cell>
          <cell r="F2901">
            <v>1.3984397078400754</v>
          </cell>
          <cell r="G2901">
            <v>0</v>
          </cell>
          <cell r="H2901">
            <v>0.78821333181313424</v>
          </cell>
          <cell r="I2901">
            <v>0.21178666818686587</v>
          </cell>
          <cell r="J2901">
            <v>0</v>
          </cell>
          <cell r="K2901">
            <v>0.78821333181313424</v>
          </cell>
          <cell r="L2901">
            <v>0.21178666818686587</v>
          </cell>
        </row>
        <row r="2902">
          <cell r="A2902" t="str">
            <v>D4H6141</v>
          </cell>
          <cell r="B2902" t="str">
            <v>D4H61412V01</v>
          </cell>
          <cell r="C2902">
            <v>2.7893292033563402</v>
          </cell>
          <cell r="D2902">
            <v>0</v>
          </cell>
          <cell r="E2902">
            <v>2.1026325056129518</v>
          </cell>
          <cell r="F2902">
            <v>0.68669669774338793</v>
          </cell>
          <cell r="G2902">
            <v>0</v>
          </cell>
          <cell r="H2902">
            <v>0.75381296086632554</v>
          </cell>
          <cell r="I2902">
            <v>0.24618703913367432</v>
          </cell>
          <cell r="J2902">
            <v>0</v>
          </cell>
          <cell r="K2902">
            <v>0.75381296086632565</v>
          </cell>
          <cell r="L2902">
            <v>0.24618703913367435</v>
          </cell>
        </row>
        <row r="2903">
          <cell r="A2903" t="str">
            <v>D4H6141</v>
          </cell>
          <cell r="B2903" t="str">
            <v>D4H61413V01</v>
          </cell>
          <cell r="C2903">
            <v>2.8388975754310972</v>
          </cell>
          <cell r="D2903">
            <v>0</v>
          </cell>
          <cell r="E2903">
            <v>1.7872765550649348</v>
          </cell>
          <cell r="F2903">
            <v>1.0516210203661622</v>
          </cell>
          <cell r="G2903">
            <v>0</v>
          </cell>
          <cell r="H2903">
            <v>0.62956711454922076</v>
          </cell>
          <cell r="I2903">
            <v>0.37043288545077913</v>
          </cell>
          <cell r="J2903">
            <v>0</v>
          </cell>
          <cell r="K2903">
            <v>0.62956711454922087</v>
          </cell>
          <cell r="L2903">
            <v>0.37043288545077918</v>
          </cell>
        </row>
        <row r="2904">
          <cell r="A2904" t="str">
            <v>D4H6142</v>
          </cell>
          <cell r="B2904" t="str">
            <v>D4H61421V01 BAS</v>
          </cell>
          <cell r="C2904">
            <v>1.3668757428513296</v>
          </cell>
          <cell r="D2904">
            <v>0</v>
          </cell>
          <cell r="E2904">
            <v>1.2735918348273281</v>
          </cell>
          <cell r="F2904">
            <v>9.3283908024001688E-2</v>
          </cell>
          <cell r="G2904">
            <v>0</v>
          </cell>
          <cell r="H2904">
            <v>0.93175392239428478</v>
          </cell>
          <cell r="I2904">
            <v>6.8246077605715369E-2</v>
          </cell>
          <cell r="J2904">
            <v>0</v>
          </cell>
          <cell r="K2904">
            <v>0.93175392239428456</v>
          </cell>
          <cell r="L2904">
            <v>6.8246077605715355E-2</v>
          </cell>
        </row>
        <row r="2905">
          <cell r="A2905" t="str">
            <v>D4H6142</v>
          </cell>
          <cell r="B2905" t="str">
            <v>D4H61422V01</v>
          </cell>
          <cell r="C2905">
            <v>0.12513929530812051</v>
          </cell>
          <cell r="D2905">
            <v>0</v>
          </cell>
          <cell r="E2905">
            <v>7.6586012690204708E-2</v>
          </cell>
          <cell r="F2905">
            <v>4.85532826179155E-2</v>
          </cell>
          <cell r="G2905">
            <v>0</v>
          </cell>
          <cell r="H2905">
            <v>0.61200610489001939</v>
          </cell>
          <cell r="I2905">
            <v>0.38799389510997823</v>
          </cell>
          <cell r="J2905">
            <v>0</v>
          </cell>
          <cell r="K2905">
            <v>0.61200610489002083</v>
          </cell>
          <cell r="L2905">
            <v>0.38799389510997917</v>
          </cell>
        </row>
        <row r="2906">
          <cell r="A2906" t="str">
            <v>D4H6142</v>
          </cell>
          <cell r="B2906" t="str">
            <v>D4H61423V01</v>
          </cell>
          <cell r="C2906">
            <v>0.33736334814917712</v>
          </cell>
          <cell r="D2906">
            <v>0</v>
          </cell>
          <cell r="E2906">
            <v>0.2888100655312611</v>
          </cell>
          <cell r="F2906">
            <v>4.85532826179155E-2</v>
          </cell>
          <cell r="G2906">
            <v>0</v>
          </cell>
          <cell r="H2906">
            <v>0.8560801495352528</v>
          </cell>
          <cell r="I2906">
            <v>0.14391985046474565</v>
          </cell>
          <cell r="J2906">
            <v>0</v>
          </cell>
          <cell r="K2906">
            <v>0.85608014953525413</v>
          </cell>
          <cell r="L2906">
            <v>0.14391985046474587</v>
          </cell>
        </row>
        <row r="2907">
          <cell r="A2907" t="str">
            <v>D4H6143</v>
          </cell>
          <cell r="B2907" t="str">
            <v>D4H61431V01 BAS</v>
          </cell>
          <cell r="C2907">
            <v>2.5928299573417855</v>
          </cell>
          <cell r="D2907">
            <v>0</v>
          </cell>
          <cell r="E2907">
            <v>2.5082941486549064</v>
          </cell>
          <cell r="F2907">
            <v>8.4535808686878822E-2</v>
          </cell>
          <cell r="G2907">
            <v>0</v>
          </cell>
          <cell r="H2907">
            <v>0.96739631596452758</v>
          </cell>
          <cell r="I2907">
            <v>3.2603684035472348E-2</v>
          </cell>
          <cell r="J2907">
            <v>0</v>
          </cell>
          <cell r="K2907">
            <v>0.96739631596452769</v>
          </cell>
          <cell r="L2907">
            <v>3.2603684035472355E-2</v>
          </cell>
        </row>
        <row r="2908">
          <cell r="A2908" t="str">
            <v>D4H6143</v>
          </cell>
          <cell r="B2908" t="str">
            <v>D4H61432V01</v>
          </cell>
          <cell r="C2908">
            <v>0.1977448319426256</v>
          </cell>
          <cell r="D2908">
            <v>0</v>
          </cell>
          <cell r="E2908">
            <v>0.15083344777072716</v>
          </cell>
          <cell r="F2908">
            <v>4.6911384171899037E-2</v>
          </cell>
          <cell r="G2908">
            <v>0</v>
          </cell>
          <cell r="H2908">
            <v>0.76276809001253965</v>
          </cell>
          <cell r="I2908">
            <v>0.23723190998746341</v>
          </cell>
          <cell r="J2908">
            <v>0</v>
          </cell>
          <cell r="K2908">
            <v>0.76276809001253731</v>
          </cell>
          <cell r="L2908">
            <v>0.23723190998746266</v>
          </cell>
        </row>
        <row r="2909">
          <cell r="A2909" t="str">
            <v>D4H6143</v>
          </cell>
          <cell r="B2909" t="str">
            <v>D4H61433V01</v>
          </cell>
          <cell r="C2909">
            <v>0.61571261046346004</v>
          </cell>
          <cell r="D2909">
            <v>0</v>
          </cell>
          <cell r="E2909">
            <v>0.5688012262915616</v>
          </cell>
          <cell r="F2909">
            <v>4.6911384171899037E-2</v>
          </cell>
          <cell r="G2909">
            <v>0</v>
          </cell>
          <cell r="H2909">
            <v>0.92380960958946867</v>
          </cell>
          <cell r="I2909">
            <v>7.6190390410532341E-2</v>
          </cell>
          <cell r="J2909">
            <v>0</v>
          </cell>
          <cell r="K2909">
            <v>0.92380960958946767</v>
          </cell>
          <cell r="L2909">
            <v>7.6190390410532258E-2</v>
          </cell>
        </row>
        <row r="2910">
          <cell r="A2910" t="str">
            <v>D4H6144</v>
          </cell>
          <cell r="B2910" t="str">
            <v>D4H61441V01 BAS</v>
          </cell>
          <cell r="C2910">
            <v>3.0171059658208423</v>
          </cell>
          <cell r="D2910">
            <v>0</v>
          </cell>
          <cell r="E2910">
            <v>2.9410224270249037</v>
          </cell>
          <cell r="F2910">
            <v>7.6083538795938849E-2</v>
          </cell>
          <cell r="G2910">
            <v>0</v>
          </cell>
          <cell r="H2910">
            <v>0.97478260967369135</v>
          </cell>
          <cell r="I2910">
            <v>2.5217390326308722E-2</v>
          </cell>
          <cell r="J2910">
            <v>0</v>
          </cell>
          <cell r="K2910">
            <v>0.97478260967369135</v>
          </cell>
          <cell r="L2910">
            <v>2.5217390326308722E-2</v>
          </cell>
        </row>
        <row r="2911">
          <cell r="A2911" t="str">
            <v>D4H6144</v>
          </cell>
          <cell r="B2911" t="str">
            <v>D4H61442V01</v>
          </cell>
          <cell r="C2911">
            <v>0.22218008500066899</v>
          </cell>
          <cell r="D2911">
            <v>0</v>
          </cell>
          <cell r="E2911">
            <v>0.17685507613893137</v>
          </cell>
          <cell r="F2911">
            <v>4.5325008861738202E-2</v>
          </cell>
          <cell r="G2911">
            <v>0</v>
          </cell>
          <cell r="H2911">
            <v>0.79599877792106732</v>
          </cell>
          <cell r="I2911">
            <v>0.20400122207893531</v>
          </cell>
          <cell r="J2911">
            <v>0</v>
          </cell>
          <cell r="K2911">
            <v>0.79599877792106521</v>
          </cell>
          <cell r="L2911">
            <v>0.20400122207893476</v>
          </cell>
        </row>
        <row r="2912">
          <cell r="A2912" t="str">
            <v>D4H6144</v>
          </cell>
          <cell r="B2912" t="str">
            <v>D4H61443V01</v>
          </cell>
          <cell r="C2912">
            <v>0.71225522673105468</v>
          </cell>
          <cell r="D2912">
            <v>0</v>
          </cell>
          <cell r="E2912">
            <v>0.66693021786931705</v>
          </cell>
          <cell r="F2912">
            <v>4.5325008861738202E-2</v>
          </cell>
          <cell r="G2912">
            <v>0</v>
          </cell>
          <cell r="H2912">
            <v>0.93636409090353756</v>
          </cell>
          <cell r="I2912">
            <v>6.3635909096463231E-2</v>
          </cell>
          <cell r="J2912">
            <v>0</v>
          </cell>
          <cell r="K2912">
            <v>0.93636409090353678</v>
          </cell>
          <cell r="L2912">
            <v>6.3635909096463175E-2</v>
          </cell>
        </row>
        <row r="2913">
          <cell r="A2913" t="str">
            <v>D4H6145</v>
          </cell>
          <cell r="B2913" t="str">
            <v>D4H61451V01 BAS</v>
          </cell>
          <cell r="C2913">
            <v>10.085363477144348</v>
          </cell>
          <cell r="D2913">
            <v>1.0135317164209914</v>
          </cell>
          <cell r="E2913">
            <v>2.1827609901908644</v>
          </cell>
          <cell r="F2913">
            <v>6.8890707705324932</v>
          </cell>
          <cell r="G2913">
            <v>0.10049530874299942</v>
          </cell>
          <cell r="H2913">
            <v>0.21642858932526141</v>
          </cell>
          <cell r="I2913">
            <v>0.68307610193173929</v>
          </cell>
          <cell r="J2913">
            <v>0.10049530874299942</v>
          </cell>
          <cell r="K2913">
            <v>0.21642858932526141</v>
          </cell>
          <cell r="L2913">
            <v>0.68307610193173929</v>
          </cell>
        </row>
        <row r="2914">
          <cell r="A2914" t="str">
            <v>D4H6145</v>
          </cell>
          <cell r="B2914" t="str">
            <v>D4H61452V01</v>
          </cell>
          <cell r="C2914">
            <v>26.811252849143422</v>
          </cell>
          <cell r="D2914">
            <v>2.5315621790491827</v>
          </cell>
          <cell r="E2914">
            <v>0.85417968051630755</v>
          </cell>
          <cell r="F2914">
            <v>21.886857413140383</v>
          </cell>
          <cell r="G2914">
            <v>9.4421629354409758E-2</v>
          </cell>
          <cell r="H2914">
            <v>3.1858999104683663E-2</v>
          </cell>
          <cell r="I2914">
            <v>0.81633102101902089</v>
          </cell>
          <cell r="J2914">
            <v>0.10017023384623686</v>
          </cell>
          <cell r="K2914">
            <v>3.3798647748861044E-2</v>
          </cell>
          <cell r="L2914">
            <v>0.8660311184049021</v>
          </cell>
        </row>
        <row r="2915">
          <cell r="A2915" t="str">
            <v>D4H6145</v>
          </cell>
          <cell r="B2915" t="str">
            <v>D4H61453V01</v>
          </cell>
          <cell r="C2915">
            <v>26.608483326662437</v>
          </cell>
          <cell r="D2915">
            <v>2.5315621790491827</v>
          </cell>
          <cell r="E2915">
            <v>0.65141015803531865</v>
          </cell>
          <cell r="F2915">
            <v>21.886857413140383</v>
          </cell>
          <cell r="G2915">
            <v>9.5141167873799379E-2</v>
          </cell>
          <cell r="H2915">
            <v>2.4481296060290203E-2</v>
          </cell>
          <cell r="I2915">
            <v>0.82255185853487356</v>
          </cell>
          <cell r="J2915">
            <v>0.1009804296348073</v>
          </cell>
          <cell r="K2915">
            <v>2.5983828551108343E-2</v>
          </cell>
          <cell r="L2915">
            <v>0.87303574181408439</v>
          </cell>
        </row>
        <row r="2916">
          <cell r="A2916" t="str">
            <v>D4H6146</v>
          </cell>
          <cell r="B2916" t="str">
            <v>D4H61461V01 BAS</v>
          </cell>
          <cell r="C2916">
            <v>9.1433797823616825</v>
          </cell>
          <cell r="D2916">
            <v>0.90352165220542835</v>
          </cell>
          <cell r="E2916">
            <v>2.1511267729417223</v>
          </cell>
          <cell r="F2916">
            <v>6.0887313572145318</v>
          </cell>
          <cell r="G2916">
            <v>9.8817031963212829E-2</v>
          </cell>
          <cell r="H2916">
            <v>0.23526604211403526</v>
          </cell>
          <cell r="I2916">
            <v>0.66591692592275187</v>
          </cell>
          <cell r="J2916">
            <v>9.8817031963212829E-2</v>
          </cell>
          <cell r="K2916">
            <v>0.23526604211403526</v>
          </cell>
          <cell r="L2916">
            <v>0.66591692592275187</v>
          </cell>
        </row>
        <row r="2917">
          <cell r="A2917" t="str">
            <v>D4H6146</v>
          </cell>
          <cell r="B2917" t="str">
            <v>D4H61462V01</v>
          </cell>
          <cell r="C2917">
            <v>25.959628714668415</v>
          </cell>
          <cell r="D2917">
            <v>2.4822174045550724</v>
          </cell>
          <cell r="E2917">
            <v>-1.9946972887590861</v>
          </cell>
          <cell r="F2917">
            <v>23.933455022434874</v>
          </cell>
          <cell r="G2917">
            <v>9.5618370811000941E-2</v>
          </cell>
          <cell r="H2917">
            <v>-7.683843673896569E-2</v>
          </cell>
          <cell r="I2917">
            <v>0.92194904963765301</v>
          </cell>
          <cell r="J2917">
            <v>0.10164284556635819</v>
          </cell>
          <cell r="K2917">
            <v>-8.1679674028921234E-2</v>
          </cell>
          <cell r="L2917">
            <v>0.98003682846256301</v>
          </cell>
        </row>
        <row r="2918">
          <cell r="A2918" t="str">
            <v>D4H6146</v>
          </cell>
          <cell r="B2918" t="str">
            <v>D4H61463V01</v>
          </cell>
          <cell r="C2918">
            <v>25.759797880919031</v>
          </cell>
          <cell r="D2918">
            <v>2.4822174045550724</v>
          </cell>
          <cell r="E2918">
            <v>0.6442365250809321</v>
          </cell>
          <cell r="F2918">
            <v>21.094690374845477</v>
          </cell>
          <cell r="G2918">
            <v>9.6360127359295666E-2</v>
          </cell>
          <cell r="H2918">
            <v>2.5009378103782998E-2</v>
          </cell>
          <cell r="I2918">
            <v>0.81889968517458267</v>
          </cell>
          <cell r="J2918">
            <v>0.10248142587118825</v>
          </cell>
          <cell r="K2918">
            <v>2.6598104407549943E-2</v>
          </cell>
          <cell r="L2918">
            <v>0.8709204697212618</v>
          </cell>
        </row>
        <row r="2919">
          <cell r="A2919" t="str">
            <v>D4H6147</v>
          </cell>
          <cell r="B2919" t="str">
            <v>D4H61471V01 BAS</v>
          </cell>
          <cell r="C2919">
            <v>1.2757512353737761</v>
          </cell>
          <cell r="D2919">
            <v>0</v>
          </cell>
          <cell r="E2919">
            <v>1.2233478884769577</v>
          </cell>
          <cell r="F2919">
            <v>5.2403346896818435E-2</v>
          </cell>
          <cell r="G2919">
            <v>0</v>
          </cell>
          <cell r="H2919">
            <v>0.95892353819162479</v>
          </cell>
          <cell r="I2919">
            <v>4.1076461808375229E-2</v>
          </cell>
          <cell r="J2919">
            <v>0</v>
          </cell>
          <cell r="K2919">
            <v>0.95892353819162479</v>
          </cell>
          <cell r="L2919">
            <v>4.1076461808375229E-2</v>
          </cell>
        </row>
        <row r="2920">
          <cell r="A2920" t="str">
            <v>D4H6147</v>
          </cell>
          <cell r="B2920" t="str">
            <v>D4H61472V01</v>
          </cell>
          <cell r="C2920">
            <v>0.60664944116418607</v>
          </cell>
          <cell r="D2920">
            <v>0</v>
          </cell>
          <cell r="E2920">
            <v>0.39106032827466786</v>
          </cell>
          <cell r="F2920">
            <v>0.21558911288951807</v>
          </cell>
          <cell r="G2920">
            <v>0</v>
          </cell>
          <cell r="H2920">
            <v>0.64462323994596693</v>
          </cell>
          <cell r="I2920">
            <v>0.35537676005403285</v>
          </cell>
          <cell r="J2920">
            <v>0</v>
          </cell>
          <cell r="K2920">
            <v>0.64462323994596704</v>
          </cell>
          <cell r="L2920">
            <v>0.3553767600540329</v>
          </cell>
        </row>
        <row r="2921">
          <cell r="A2921" t="str">
            <v>D4H6147</v>
          </cell>
          <cell r="B2921" t="str">
            <v>D4H61473V01</v>
          </cell>
          <cell r="C2921">
            <v>0.49300545160722181</v>
          </cell>
          <cell r="D2921">
            <v>0</v>
          </cell>
          <cell r="E2921">
            <v>0.27741633871770399</v>
          </cell>
          <cell r="F2921">
            <v>0.21558911288951807</v>
          </cell>
          <cell r="G2921">
            <v>0</v>
          </cell>
          <cell r="H2921">
            <v>0.56270440380185083</v>
          </cell>
          <cell r="I2921">
            <v>0.43729559619814962</v>
          </cell>
          <cell r="J2921">
            <v>0</v>
          </cell>
          <cell r="K2921">
            <v>0.56270440380185061</v>
          </cell>
          <cell r="L2921">
            <v>0.43729559619814945</v>
          </cell>
        </row>
        <row r="2922">
          <cell r="A2922" t="str">
            <v>D4H6148</v>
          </cell>
          <cell r="B2922" t="str">
            <v>D4H61481V01 BAS</v>
          </cell>
          <cell r="C2922">
            <v>1.2506558909277616</v>
          </cell>
          <cell r="D2922">
            <v>0</v>
          </cell>
          <cell r="E2922">
            <v>1.2056182089338137</v>
          </cell>
          <cell r="F2922">
            <v>4.5037681993948142E-2</v>
          </cell>
          <cell r="G2922">
            <v>0</v>
          </cell>
          <cell r="H2922">
            <v>0.963988749966597</v>
          </cell>
          <cell r="I2922">
            <v>3.6011250033403101E-2</v>
          </cell>
          <cell r="J2922">
            <v>0</v>
          </cell>
          <cell r="K2922">
            <v>0.963988749966597</v>
          </cell>
          <cell r="L2922">
            <v>3.6011250033403101E-2</v>
          </cell>
        </row>
        <row r="2923">
          <cell r="A2923" t="str">
            <v>D4H6148</v>
          </cell>
          <cell r="B2923" t="str">
            <v>D4H61482V01</v>
          </cell>
          <cell r="C2923">
            <v>0.59369144708181643</v>
          </cell>
          <cell r="D2923">
            <v>0</v>
          </cell>
          <cell r="E2923">
            <v>0.38539278728518034</v>
          </cell>
          <cell r="F2923">
            <v>0.20829865979663581</v>
          </cell>
          <cell r="G2923">
            <v>0</v>
          </cell>
          <cell r="H2923">
            <v>0.64914660499070564</v>
          </cell>
          <cell r="I2923">
            <v>0.35085339500929386</v>
          </cell>
          <cell r="J2923">
            <v>0</v>
          </cell>
          <cell r="K2923">
            <v>0.64914660499070598</v>
          </cell>
          <cell r="L2923">
            <v>0.35085339500929402</v>
          </cell>
        </row>
        <row r="2924">
          <cell r="A2924" t="str">
            <v>D4H6148</v>
          </cell>
          <cell r="B2924" t="str">
            <v>D4H61483V01</v>
          </cell>
          <cell r="C2924">
            <v>0.48169447186625752</v>
          </cell>
          <cell r="D2924">
            <v>0</v>
          </cell>
          <cell r="E2924">
            <v>0.2733958120696216</v>
          </cell>
          <cell r="F2924">
            <v>0.20829865979663581</v>
          </cell>
          <cell r="G2924">
            <v>0</v>
          </cell>
          <cell r="H2924">
            <v>0.56757099787836041</v>
          </cell>
          <cell r="I2924">
            <v>0.43242900212163932</v>
          </cell>
          <cell r="J2924">
            <v>0</v>
          </cell>
          <cell r="K2924">
            <v>0.56757099787836052</v>
          </cell>
          <cell r="L2924">
            <v>0.43242900212163943</v>
          </cell>
        </row>
        <row r="2925">
          <cell r="A2925" t="str">
            <v>D4H6149</v>
          </cell>
          <cell r="B2925" t="str">
            <v>D4H61491V01 BAS</v>
          </cell>
          <cell r="C2925">
            <v>52.92914802062252</v>
          </cell>
          <cell r="D2925">
            <v>3.0814423291715025</v>
          </cell>
          <cell r="E2925">
            <v>23.858771301141903</v>
          </cell>
          <cell r="F2925">
            <v>25.988934390309119</v>
          </cell>
          <cell r="G2925">
            <v>5.8218249195526359E-2</v>
          </cell>
          <cell r="H2925">
            <v>0.45076809647202198</v>
          </cell>
          <cell r="I2925">
            <v>0.49101365433245175</v>
          </cell>
          <cell r="J2925">
            <v>5.8218249195526359E-2</v>
          </cell>
          <cell r="K2925">
            <v>0.45076809647202198</v>
          </cell>
          <cell r="L2925">
            <v>0.49101365433245175</v>
          </cell>
        </row>
        <row r="2926">
          <cell r="A2926" t="str">
            <v>D4H6149</v>
          </cell>
          <cell r="B2926" t="str">
            <v>D4H61492V01</v>
          </cell>
          <cell r="C2926">
            <v>-20.257030689878057</v>
          </cell>
          <cell r="D2926">
            <v>-1.3632754473784534</v>
          </cell>
          <cell r="E2926">
            <v>-6.0971180432241692</v>
          </cell>
          <cell r="F2926">
            <v>-12.79663719927543</v>
          </cell>
          <cell r="G2926">
            <v>6.729887851034598E-2</v>
          </cell>
          <cell r="H2926">
            <v>0.30098774773889986</v>
          </cell>
          <cell r="I2926">
            <v>0.63171337375075398</v>
          </cell>
          <cell r="J2926">
            <v>6.7298878510345994E-2</v>
          </cell>
          <cell r="K2926">
            <v>0.30098774773889991</v>
          </cell>
          <cell r="L2926">
            <v>0.63171337375075409</v>
          </cell>
        </row>
        <row r="2927">
          <cell r="A2927" t="str">
            <v>D4H6149</v>
          </cell>
          <cell r="B2927" t="str">
            <v>D4H61493V01</v>
          </cell>
          <cell r="C2927">
            <v>-19.305420798830866</v>
          </cell>
          <cell r="D2927">
            <v>-1.3632754473784534</v>
          </cell>
          <cell r="E2927">
            <v>-5.1455081521769834</v>
          </cell>
          <cell r="F2927">
            <v>-12.79663719927543</v>
          </cell>
          <cell r="G2927">
            <v>7.0616199542307481E-2</v>
          </cell>
          <cell r="H2927">
            <v>0.26653177912022485</v>
          </cell>
          <cell r="I2927">
            <v>0.66285202133746768</v>
          </cell>
          <cell r="J2927">
            <v>7.0616199542307481E-2</v>
          </cell>
          <cell r="K2927">
            <v>0.26653177912022485</v>
          </cell>
          <cell r="L2927">
            <v>0.66285202133746768</v>
          </cell>
        </row>
        <row r="2928">
          <cell r="A2928" t="str">
            <v>D4H6150</v>
          </cell>
          <cell r="B2928" t="str">
            <v>D4H61501V01 BAS</v>
          </cell>
          <cell r="C2928">
            <v>11.258895948380092</v>
          </cell>
          <cell r="D2928">
            <v>0</v>
          </cell>
          <cell r="E2928">
            <v>10.62139425379768</v>
          </cell>
          <cell r="F2928">
            <v>0.63750169458241324</v>
          </cell>
          <cell r="G2928">
            <v>0</v>
          </cell>
          <cell r="H2928">
            <v>0.94337795663933333</v>
          </cell>
          <cell r="I2928">
            <v>5.6622043360666792E-2</v>
          </cell>
          <cell r="J2928">
            <v>0</v>
          </cell>
          <cell r="K2928">
            <v>0.9433779566393331</v>
          </cell>
          <cell r="L2928">
            <v>5.6622043360666778E-2</v>
          </cell>
        </row>
        <row r="2929">
          <cell r="A2929" t="str">
            <v>D4H6150</v>
          </cell>
          <cell r="B2929" t="str">
            <v>D4H61502V01</v>
          </cell>
          <cell r="C2929">
            <v>0.29236687837563125</v>
          </cell>
          <cell r="D2929">
            <v>0</v>
          </cell>
          <cell r="E2929">
            <v>0.25266784355825145</v>
          </cell>
          <cell r="F2929">
            <v>3.9699034817379415E-2</v>
          </cell>
          <cell r="G2929">
            <v>0</v>
          </cell>
          <cell r="H2929">
            <v>0.86421500602959989</v>
          </cell>
          <cell r="I2929">
            <v>0.13578499397039884</v>
          </cell>
          <cell r="J2929">
            <v>0</v>
          </cell>
          <cell r="K2929">
            <v>0.864215006029601</v>
          </cell>
          <cell r="L2929">
            <v>0.13578499397039903</v>
          </cell>
        </row>
        <row r="2930">
          <cell r="A2930" t="str">
            <v>D4H6150</v>
          </cell>
          <cell r="B2930" t="str">
            <v>D4H61503V01</v>
          </cell>
          <cell r="C2930">
            <v>0.95265502374734012</v>
          </cell>
          <cell r="D2930">
            <v>0</v>
          </cell>
          <cell r="E2930">
            <v>0.91295598892996033</v>
          </cell>
          <cell r="F2930">
            <v>3.9699034817379415E-2</v>
          </cell>
          <cell r="G2930">
            <v>0</v>
          </cell>
          <cell r="H2930">
            <v>0.95832800559721953</v>
          </cell>
          <cell r="I2930">
            <v>4.1671994402780008E-2</v>
          </cell>
          <cell r="J2930">
            <v>0</v>
          </cell>
          <cell r="K2930">
            <v>0.95832800559721998</v>
          </cell>
          <cell r="L2930">
            <v>4.1671994402780028E-2</v>
          </cell>
        </row>
        <row r="2931">
          <cell r="A2931" t="str">
            <v>D4H6151</v>
          </cell>
          <cell r="B2931" t="str">
            <v>D4H61511V01 BAS</v>
          </cell>
          <cell r="C2931">
            <v>354.91293979803658</v>
          </cell>
          <cell r="D2931">
            <v>37.243035214958489</v>
          </cell>
          <cell r="E2931">
            <v>1.7207199640618436</v>
          </cell>
          <cell r="F2931">
            <v>299.17572858095747</v>
          </cell>
          <cell r="G2931">
            <v>0.10493569278187395</v>
          </cell>
          <cell r="H2931">
            <v>4.8482874843645326E-3</v>
          </cell>
          <cell r="I2931">
            <v>0.84295525756599243</v>
          </cell>
          <cell r="J2931">
            <v>0.11014104239123634</v>
          </cell>
          <cell r="K2931">
            <v>5.0887874581463117E-3</v>
          </cell>
          <cell r="L2931">
            <v>0.88477017015061732</v>
          </cell>
        </row>
        <row r="2932">
          <cell r="A2932" t="str">
            <v>D4H6151</v>
          </cell>
          <cell r="B2932" t="str">
            <v>D4H61512V01</v>
          </cell>
          <cell r="C2932">
            <v>-86.876984113289225</v>
          </cell>
          <cell r="D2932">
            <v>-6.5727446474539732</v>
          </cell>
          <cell r="E2932">
            <v>0.91821384977817466</v>
          </cell>
          <cell r="F2932">
            <v>-64.448997277554582</v>
          </cell>
          <cell r="G2932">
            <v>7.5655764464417755E-2</v>
          </cell>
          <cell r="H2932">
            <v>-1.0569126669738057E-2</v>
          </cell>
          <cell r="I2932">
            <v>0.74184201875046529</v>
          </cell>
          <cell r="J2932">
            <v>9.3757687065343501E-2</v>
          </cell>
          <cell r="K2932">
            <v>-1.3097969174858209E-2</v>
          </cell>
          <cell r="L2932">
            <v>0.91934028210951468</v>
          </cell>
        </row>
        <row r="2933">
          <cell r="A2933" t="str">
            <v>D4H6151</v>
          </cell>
          <cell r="B2933" t="str">
            <v>D4H61513V01</v>
          </cell>
          <cell r="C2933">
            <v>-86.677153279539851</v>
          </cell>
          <cell r="D2933">
            <v>-6.5727446474539732</v>
          </cell>
          <cell r="E2933">
            <v>-1.7207199640618436</v>
          </cell>
          <cell r="F2933">
            <v>-61.610232629965182</v>
          </cell>
          <cell r="G2933">
            <v>7.5830185911348685E-2</v>
          </cell>
          <cell r="H2933">
            <v>1.9852059036969082E-2</v>
          </cell>
          <cell r="I2933">
            <v>0.71080129306125106</v>
          </cell>
          <cell r="J2933">
            <v>9.4025708321958293E-2</v>
          </cell>
          <cell r="K2933">
            <v>2.4615578745679916E-2</v>
          </cell>
          <cell r="L2933">
            <v>0.88135871293236179</v>
          </cell>
        </row>
        <row r="2934">
          <cell r="A2934" t="str">
            <v>D4H6152</v>
          </cell>
          <cell r="B2934" t="str">
            <v>D4H61521V01 BAS</v>
          </cell>
          <cell r="C2934">
            <v>262.08587570276597</v>
          </cell>
          <cell r="D2934">
            <v>58.333404343021293</v>
          </cell>
          <cell r="E2934">
            <v>11.79912225496888</v>
          </cell>
          <cell r="F2934">
            <v>191.95334910477587</v>
          </cell>
          <cell r="G2934">
            <v>0.22257362853531928</v>
          </cell>
          <cell r="H2934">
            <v>4.5020061547881254E-2</v>
          </cell>
          <cell r="I2934">
            <v>0.73240630991679967</v>
          </cell>
          <cell r="J2934">
            <v>0.22257362853531923</v>
          </cell>
          <cell r="K2934">
            <v>4.5020061547881247E-2</v>
          </cell>
          <cell r="L2934">
            <v>0.73240630991679956</v>
          </cell>
        </row>
        <row r="2935">
          <cell r="A2935" t="str">
            <v>D4H6152</v>
          </cell>
          <cell r="B2935" t="str">
            <v>D4H61522V01</v>
          </cell>
          <cell r="C2935">
            <v>-64.155557707718472</v>
          </cell>
          <cell r="D2935">
            <v>-12.751509798905897</v>
          </cell>
          <cell r="E2935">
            <v>-2.3476998955906687</v>
          </cell>
          <cell r="F2935">
            <v>-49.056348013221907</v>
          </cell>
          <cell r="G2935">
            <v>0.19875923855263716</v>
          </cell>
          <cell r="H2935">
            <v>3.6593866213218501E-2</v>
          </cell>
          <cell r="I2935">
            <v>0.76464689523414431</v>
          </cell>
          <cell r="J2935">
            <v>0.19875923855263716</v>
          </cell>
          <cell r="K2935">
            <v>3.6593866213218501E-2</v>
          </cell>
          <cell r="L2935">
            <v>0.76464689523414431</v>
          </cell>
        </row>
        <row r="2936">
          <cell r="A2936" t="str">
            <v>D4H6152</v>
          </cell>
          <cell r="B2936" t="str">
            <v>D4H61523V01</v>
          </cell>
          <cell r="C2936">
            <v>-64.045574629457505</v>
          </cell>
          <cell r="D2936">
            <v>-12.751509798905897</v>
          </cell>
          <cell r="E2936">
            <v>-2.2377168173297077</v>
          </cell>
          <cell r="F2936">
            <v>-49.056348013221907</v>
          </cell>
          <cell r="G2936">
            <v>0.19910056038502449</v>
          </cell>
          <cell r="H2936">
            <v>3.4939444766890718E-2</v>
          </cell>
          <cell r="I2936">
            <v>0.76595999484808486</v>
          </cell>
          <cell r="J2936">
            <v>0.19910056038502449</v>
          </cell>
          <cell r="K2936">
            <v>3.4939444766890718E-2</v>
          </cell>
          <cell r="L2936">
            <v>0.76595999484808486</v>
          </cell>
        </row>
        <row r="2937">
          <cell r="A2937" t="str">
            <v>D4H6153</v>
          </cell>
          <cell r="B2937" t="str">
            <v>D4H61531V01 BAS</v>
          </cell>
          <cell r="C2937">
            <v>2.890503140809066</v>
          </cell>
          <cell r="D2937">
            <v>0</v>
          </cell>
          <cell r="E2937">
            <v>2.7379123024615999</v>
          </cell>
          <cell r="F2937">
            <v>0.15259083834746637</v>
          </cell>
          <cell r="G2937">
            <v>0</v>
          </cell>
          <cell r="H2937">
            <v>0.9472095926161993</v>
          </cell>
          <cell r="I2937">
            <v>5.2790407383800815E-2</v>
          </cell>
          <cell r="J2937">
            <v>0</v>
          </cell>
          <cell r="K2937">
            <v>0.94720959261619908</v>
          </cell>
          <cell r="L2937">
            <v>5.2790407383800801E-2</v>
          </cell>
        </row>
        <row r="2938">
          <cell r="A2938" t="str">
            <v>D4H6153</v>
          </cell>
          <cell r="B2938" t="str">
            <v>D4H61532V01</v>
          </cell>
          <cell r="C2938">
            <v>0.15714764638128464</v>
          </cell>
          <cell r="D2938">
            <v>0</v>
          </cell>
          <cell r="E2938">
            <v>0.1225752833100695</v>
          </cell>
          <cell r="F2938">
            <v>3.4572363071215501E-2</v>
          </cell>
          <cell r="G2938">
            <v>0</v>
          </cell>
          <cell r="H2938">
            <v>0.78000075809387048</v>
          </cell>
          <cell r="I2938">
            <v>0.21999924190613182</v>
          </cell>
          <cell r="J2938">
            <v>0</v>
          </cell>
          <cell r="K2938">
            <v>0.78000075809386871</v>
          </cell>
          <cell r="L2938">
            <v>0.21999924190613132</v>
          </cell>
        </row>
        <row r="2939">
          <cell r="A2939" t="str">
            <v>D4H6153</v>
          </cell>
          <cell r="B2939" t="str">
            <v>D4H61533V01</v>
          </cell>
          <cell r="C2939">
            <v>0.37375543555608326</v>
          </cell>
          <cell r="D2939">
            <v>0</v>
          </cell>
          <cell r="E2939">
            <v>0.33918307248486812</v>
          </cell>
          <cell r="F2939">
            <v>3.4572363071215501E-2</v>
          </cell>
          <cell r="G2939">
            <v>0</v>
          </cell>
          <cell r="H2939">
            <v>0.90750003937794921</v>
          </cell>
          <cell r="I2939">
            <v>9.249996062205175E-2</v>
          </cell>
          <cell r="J2939">
            <v>0</v>
          </cell>
          <cell r="K2939">
            <v>0.90750003937794843</v>
          </cell>
          <cell r="L2939">
            <v>9.2499960622051666E-2</v>
          </cell>
        </row>
        <row r="2940">
          <cell r="A2940" t="str">
            <v>D4H6154</v>
          </cell>
          <cell r="B2940" t="str">
            <v>D4H61541V01 BAS</v>
          </cell>
          <cell r="C2940">
            <v>0.58185016722855365</v>
          </cell>
          <cell r="D2940">
            <v>0</v>
          </cell>
          <cell r="E2940">
            <v>0.41812930350584387</v>
          </cell>
          <cell r="F2940">
            <v>0.1637208637227098</v>
          </cell>
          <cell r="G2940">
            <v>0</v>
          </cell>
          <cell r="H2940">
            <v>0.71862023430784816</v>
          </cell>
          <cell r="I2940">
            <v>0.28137976569215184</v>
          </cell>
          <cell r="J2940">
            <v>0</v>
          </cell>
          <cell r="K2940">
            <v>0.71862023430784816</v>
          </cell>
          <cell r="L2940">
            <v>0.28137976569215184</v>
          </cell>
        </row>
        <row r="2941">
          <cell r="A2941" t="str">
            <v>D4H6154</v>
          </cell>
          <cell r="B2941" t="str">
            <v>D4H61542V01</v>
          </cell>
          <cell r="C2941">
            <v>1.7668536609050933E-2</v>
          </cell>
          <cell r="D2941">
            <v>0</v>
          </cell>
          <cell r="E2941">
            <v>6.1489603456740261E-3</v>
          </cell>
          <cell r="F2941">
            <v>1.1519576263376942E-2</v>
          </cell>
          <cell r="G2941">
            <v>0</v>
          </cell>
          <cell r="H2941">
            <v>0.34801752299758332</v>
          </cell>
          <cell r="I2941">
            <v>0.65198247700241863</v>
          </cell>
          <cell r="J2941">
            <v>0</v>
          </cell>
          <cell r="K2941">
            <v>0.3480175229975826</v>
          </cell>
          <cell r="L2941">
            <v>0.65198247700241729</v>
          </cell>
        </row>
        <row r="2942">
          <cell r="A2942" t="str">
            <v>D4H6154</v>
          </cell>
          <cell r="B2942" t="str">
            <v>D4H61543V01</v>
          </cell>
          <cell r="C2942">
            <v>4.979661756452447E-2</v>
          </cell>
          <cell r="D2942">
            <v>0</v>
          </cell>
          <cell r="E2942">
            <v>3.8277041301147507E-2</v>
          </cell>
          <cell r="F2942">
            <v>1.1519576263376942E-2</v>
          </cell>
          <cell r="G2942">
            <v>0</v>
          </cell>
          <cell r="H2942">
            <v>0.76866749536852874</v>
          </cell>
          <cell r="I2942">
            <v>0.2313325046314709</v>
          </cell>
          <cell r="J2942">
            <v>0</v>
          </cell>
          <cell r="K2942">
            <v>0.76866749536852896</v>
          </cell>
          <cell r="L2942">
            <v>0.23133250463147098</v>
          </cell>
        </row>
        <row r="2943">
          <cell r="A2943" t="str">
            <v>D4H6155</v>
          </cell>
          <cell r="B2943" t="str">
            <v>D4H61551V01 BAS</v>
          </cell>
          <cell r="C2943">
            <v>39.519092375940012</v>
          </cell>
          <cell r="D2943">
            <v>2.9334706208571379</v>
          </cell>
          <cell r="E2943">
            <v>11.857845495851162</v>
          </cell>
          <cell r="F2943">
            <v>24.727776259231721</v>
          </cell>
          <cell r="G2943">
            <v>7.4229200229383091E-2</v>
          </cell>
          <cell r="H2943">
            <v>0.30005358885900041</v>
          </cell>
          <cell r="I2943">
            <v>0.62571721091161669</v>
          </cell>
          <cell r="J2943">
            <v>7.4229200229383077E-2</v>
          </cell>
          <cell r="K2943">
            <v>0.30005358885900035</v>
          </cell>
          <cell r="L2943">
            <v>0.62571721091161658</v>
          </cell>
        </row>
        <row r="2944">
          <cell r="A2944" t="str">
            <v>D4H6155</v>
          </cell>
          <cell r="B2944" t="str">
            <v>D4H61552V01</v>
          </cell>
          <cell r="C2944">
            <v>-9.8012863740006289</v>
          </cell>
          <cell r="D2944">
            <v>-0.70009639963884074</v>
          </cell>
          <cell r="E2944">
            <v>-2.327103508327399</v>
          </cell>
          <cell r="F2944">
            <v>-6.7740864660343894</v>
          </cell>
          <cell r="G2944">
            <v>7.1429032162140541E-2</v>
          </cell>
          <cell r="H2944">
            <v>0.2374283761874755</v>
          </cell>
          <cell r="I2944">
            <v>0.69114259165038394</v>
          </cell>
          <cell r="J2944">
            <v>7.1429032162140541E-2</v>
          </cell>
          <cell r="K2944">
            <v>0.2374283761874755</v>
          </cell>
          <cell r="L2944">
            <v>0.69114259165038394</v>
          </cell>
        </row>
        <row r="2945">
          <cell r="A2945" t="str">
            <v>D4H6155</v>
          </cell>
          <cell r="B2945" t="str">
            <v>D4H61553V01</v>
          </cell>
          <cell r="C2945">
            <v>-9.5909115751885583</v>
          </cell>
          <cell r="D2945">
            <v>-0.70009639963884074</v>
          </cell>
          <cell r="E2945">
            <v>-2.1167287095153289</v>
          </cell>
          <cell r="F2945">
            <v>-6.7740864660343894</v>
          </cell>
          <cell r="G2945">
            <v>7.2995814230002093E-2</v>
          </cell>
          <cell r="H2945">
            <v>0.2207015144411561</v>
          </cell>
          <cell r="I2945">
            <v>0.70630267132884184</v>
          </cell>
          <cell r="J2945">
            <v>7.2995814230002093E-2</v>
          </cell>
          <cell r="K2945">
            <v>0.2207015144411561</v>
          </cell>
          <cell r="L2945">
            <v>0.70630267132884184</v>
          </cell>
        </row>
        <row r="2946">
          <cell r="A2946" t="str">
            <v>D4H6156</v>
          </cell>
          <cell r="B2946" t="str">
            <v>D4H61561V01 BAS</v>
          </cell>
          <cell r="C2946">
            <v>140.0563162910899</v>
          </cell>
          <cell r="D2946">
            <v>14.180375578599282</v>
          </cell>
          <cell r="E2946">
            <v>3.8405736908610422</v>
          </cell>
          <cell r="F2946">
            <v>115.84131310376297</v>
          </cell>
          <cell r="G2946">
            <v>0.10124766918135351</v>
          </cell>
          <cell r="H2946">
            <v>2.7421638613419477E-2</v>
          </cell>
          <cell r="I2946">
            <v>0.82710524003073871</v>
          </cell>
          <cell r="J2946">
            <v>0.10593258568320602</v>
          </cell>
          <cell r="K2946">
            <v>2.8690488437682932E-2</v>
          </cell>
          <cell r="L2946">
            <v>0.86537692587911097</v>
          </cell>
        </row>
        <row r="2947">
          <cell r="A2947" t="str">
            <v>D4H6156</v>
          </cell>
          <cell r="B2947" t="str">
            <v>D4H61562V01</v>
          </cell>
          <cell r="C2947">
            <v>-66.606473466144621</v>
          </cell>
          <cell r="D2947">
            <v>-5.7764919287307244</v>
          </cell>
          <cell r="E2947">
            <v>-1.1026613883994423</v>
          </cell>
          <cell r="F2947">
            <v>-53.533266231147849</v>
          </cell>
          <cell r="G2947">
            <v>8.6725683377710361E-2</v>
          </cell>
          <cell r="H2947">
            <v>1.6554868183494411E-2</v>
          </cell>
          <cell r="I2947">
            <v>0.80372467487500676</v>
          </cell>
          <cell r="J2947">
            <v>9.5617622533964164E-2</v>
          </cell>
          <cell r="K2947">
            <v>1.8252230197770194E-2</v>
          </cell>
          <cell r="L2947">
            <v>0.88613014726826567</v>
          </cell>
        </row>
        <row r="2948">
          <cell r="A2948" t="str">
            <v>D4H6156</v>
          </cell>
          <cell r="B2948" t="str">
            <v>D4H61563V01</v>
          </cell>
          <cell r="C2948">
            <v>-66.399147577460255</v>
          </cell>
          <cell r="D2948">
            <v>-5.7764919287307244</v>
          </cell>
          <cell r="E2948">
            <v>-0.89533549971508242</v>
          </cell>
          <cell r="F2948">
            <v>-53.533266231147849</v>
          </cell>
          <cell r="G2948">
            <v>8.699647720615622E-2</v>
          </cell>
          <cell r="H2948">
            <v>1.3484141474415727E-2</v>
          </cell>
          <cell r="I2948">
            <v>0.80623423920761539</v>
          </cell>
          <cell r="J2948">
            <v>9.5946897141156465E-2</v>
          </cell>
          <cell r="K2948">
            <v>1.4871424414309685E-2</v>
          </cell>
          <cell r="L2948">
            <v>0.88918167844453377</v>
          </cell>
        </row>
        <row r="2949">
          <cell r="A2949" t="str">
            <v>D4H6157</v>
          </cell>
          <cell r="B2949" t="str">
            <v>D4H61571V01 BAS</v>
          </cell>
          <cell r="C2949">
            <v>2.7691403348069858</v>
          </cell>
          <cell r="D2949">
            <v>0</v>
          </cell>
          <cell r="E2949">
            <v>1.4524188220976284</v>
          </cell>
          <cell r="F2949">
            <v>1.3167215127093577</v>
          </cell>
          <cell r="G2949">
            <v>0</v>
          </cell>
          <cell r="H2949">
            <v>0.52450170323305934</v>
          </cell>
          <cell r="I2949">
            <v>0.47549829676694072</v>
          </cell>
          <cell r="J2949">
            <v>0</v>
          </cell>
          <cell r="K2949">
            <v>0.52450170323305934</v>
          </cell>
          <cell r="L2949">
            <v>0.47549829676694072</v>
          </cell>
        </row>
        <row r="2950">
          <cell r="A2950" t="str">
            <v>D4H6157</v>
          </cell>
          <cell r="B2950" t="str">
            <v>D4H61572V01</v>
          </cell>
          <cell r="C2950">
            <v>-0.48283702905280013</v>
          </cell>
          <cell r="D2950">
            <v>0</v>
          </cell>
          <cell r="E2950">
            <v>-0.10224097458009562</v>
          </cell>
          <cell r="F2950">
            <v>-0.38059605447270439</v>
          </cell>
          <cell r="G2950">
            <v>0</v>
          </cell>
          <cell r="H2950">
            <v>0.21175048396902296</v>
          </cell>
          <cell r="I2950">
            <v>0.78824951603097682</v>
          </cell>
          <cell r="J2950">
            <v>0</v>
          </cell>
          <cell r="K2950">
            <v>0.21175048396902302</v>
          </cell>
          <cell r="L2950">
            <v>0.78824951603097704</v>
          </cell>
        </row>
        <row r="2951">
          <cell r="A2951" t="str">
            <v>D4H6157</v>
          </cell>
          <cell r="B2951" t="str">
            <v>D4H61573V01</v>
          </cell>
          <cell r="C2951">
            <v>-0.38059605447270439</v>
          </cell>
          <cell r="D2951">
            <v>0</v>
          </cell>
          <cell r="E2951">
            <v>0</v>
          </cell>
          <cell r="F2951">
            <v>-0.38059605447270439</v>
          </cell>
          <cell r="G2951">
            <v>0</v>
          </cell>
          <cell r="H2951">
            <v>0</v>
          </cell>
          <cell r="I2951">
            <v>1</v>
          </cell>
          <cell r="J2951">
            <v>0</v>
          </cell>
          <cell r="K2951">
            <v>0</v>
          </cell>
          <cell r="L2951">
            <v>1</v>
          </cell>
        </row>
        <row r="2952">
          <cell r="A2952" t="str">
            <v>D4H6158</v>
          </cell>
          <cell r="B2952" t="str">
            <v>D4H61581V01 BAS</v>
          </cell>
          <cell r="C2952">
            <v>1.9439270319570441</v>
          </cell>
          <cell r="D2952">
            <v>0</v>
          </cell>
          <cell r="E2952">
            <v>1.7567638305383622</v>
          </cell>
          <cell r="F2952">
            <v>0.18716320141868187</v>
          </cell>
          <cell r="G2952">
            <v>0</v>
          </cell>
          <cell r="H2952">
            <v>0.9037190191083172</v>
          </cell>
          <cell r="I2952">
            <v>9.6280980891682827E-2</v>
          </cell>
          <cell r="J2952">
            <v>0</v>
          </cell>
          <cell r="K2952">
            <v>0.9037190191083172</v>
          </cell>
          <cell r="L2952">
            <v>9.6280980891682827E-2</v>
          </cell>
        </row>
        <row r="2953">
          <cell r="A2953" t="str">
            <v>D4H6158</v>
          </cell>
          <cell r="B2953" t="str">
            <v>D4H61582V01</v>
          </cell>
          <cell r="C2953">
            <v>-0.17938092077985268</v>
          </cell>
          <cell r="D2953">
            <v>0</v>
          </cell>
          <cell r="E2953">
            <v>-0.12366491221994869</v>
          </cell>
          <cell r="F2953">
            <v>-5.571600855990403E-2</v>
          </cell>
          <cell r="G2953">
            <v>0</v>
          </cell>
          <cell r="H2953">
            <v>0.6893983578761862</v>
          </cell>
          <cell r="I2953">
            <v>0.31060164212381397</v>
          </cell>
          <cell r="J2953">
            <v>0</v>
          </cell>
          <cell r="K2953">
            <v>0.68939835787618609</v>
          </cell>
          <cell r="L2953">
            <v>0.31060164212381391</v>
          </cell>
        </row>
        <row r="2954">
          <cell r="A2954" t="str">
            <v>D4H6158</v>
          </cell>
          <cell r="B2954" t="str">
            <v>D4H61583V01</v>
          </cell>
          <cell r="C2954">
            <v>-5.571600855990403E-2</v>
          </cell>
          <cell r="D2954">
            <v>0</v>
          </cell>
          <cell r="E2954">
            <v>0</v>
          </cell>
          <cell r="F2954">
            <v>-5.571600855990403E-2</v>
          </cell>
          <cell r="G2954">
            <v>0</v>
          </cell>
          <cell r="H2954">
            <v>0</v>
          </cell>
          <cell r="I2954">
            <v>1</v>
          </cell>
          <cell r="J2954">
            <v>0</v>
          </cell>
          <cell r="K2954">
            <v>0</v>
          </cell>
          <cell r="L2954">
            <v>1</v>
          </cell>
        </row>
        <row r="2955">
          <cell r="A2955" t="str">
            <v>D4H6159</v>
          </cell>
          <cell r="B2955" t="str">
            <v>D4H61591V01 BAS</v>
          </cell>
          <cell r="C2955">
            <v>2.3181479661197049</v>
          </cell>
          <cell r="D2955">
            <v>0</v>
          </cell>
          <cell r="E2955">
            <v>1.1615610622115324</v>
          </cell>
          <cell r="F2955">
            <v>1.1565869039081724</v>
          </cell>
          <cell r="G2955">
            <v>0</v>
          </cell>
          <cell r="H2955">
            <v>0.5010728733402825</v>
          </cell>
          <cell r="I2955">
            <v>0.49892712665971745</v>
          </cell>
          <cell r="J2955">
            <v>0</v>
          </cell>
          <cell r="K2955">
            <v>0.5010728733402825</v>
          </cell>
          <cell r="L2955">
            <v>0.49892712665971745</v>
          </cell>
        </row>
        <row r="2956">
          <cell r="A2956" t="str">
            <v>D4H6159</v>
          </cell>
          <cell r="B2956" t="str">
            <v>D4H61592V01</v>
          </cell>
          <cell r="C2956">
            <v>-0.43705694214817092</v>
          </cell>
          <cell r="D2956">
            <v>0</v>
          </cell>
          <cell r="E2956">
            <v>-8.1766452780666965E-2</v>
          </cell>
          <cell r="F2956">
            <v>-0.35529048936750396</v>
          </cell>
          <cell r="G2956">
            <v>0</v>
          </cell>
          <cell r="H2956">
            <v>0.18708421007747436</v>
          </cell>
          <cell r="I2956">
            <v>0.81291578992252567</v>
          </cell>
          <cell r="J2956">
            <v>0</v>
          </cell>
          <cell r="K2956">
            <v>0.18708421007747436</v>
          </cell>
          <cell r="L2956">
            <v>0.81291578992252567</v>
          </cell>
        </row>
        <row r="2957">
          <cell r="A2957" t="str">
            <v>D4H6159</v>
          </cell>
          <cell r="B2957" t="str">
            <v>D4H61593V01</v>
          </cell>
          <cell r="C2957">
            <v>-0.35529048936750396</v>
          </cell>
          <cell r="D2957">
            <v>0</v>
          </cell>
          <cell r="E2957">
            <v>0</v>
          </cell>
          <cell r="F2957">
            <v>-0.35529048936750396</v>
          </cell>
          <cell r="G2957">
            <v>0</v>
          </cell>
          <cell r="H2957">
            <v>0</v>
          </cell>
          <cell r="I2957">
            <v>1</v>
          </cell>
          <cell r="J2957">
            <v>0</v>
          </cell>
          <cell r="K2957">
            <v>0</v>
          </cell>
          <cell r="L2957">
            <v>1</v>
          </cell>
        </row>
        <row r="2958">
          <cell r="A2958" t="str">
            <v>D4H6160</v>
          </cell>
          <cell r="B2958" t="str">
            <v>D4H61601V01 BAS</v>
          </cell>
          <cell r="C2958">
            <v>1.3084477076413217</v>
          </cell>
          <cell r="D2958">
            <v>0</v>
          </cell>
          <cell r="E2958">
            <v>1.144726843918612</v>
          </cell>
          <cell r="F2958">
            <v>0.1637208637227098</v>
          </cell>
          <cell r="G2958">
            <v>0</v>
          </cell>
          <cell r="H2958">
            <v>0.87487397259624411</v>
          </cell>
          <cell r="I2958">
            <v>0.12512602740375606</v>
          </cell>
          <cell r="J2958">
            <v>0</v>
          </cell>
          <cell r="K2958">
            <v>0.87487397259624389</v>
          </cell>
          <cell r="L2958">
            <v>0.12512602740375603</v>
          </cell>
        </row>
        <row r="2959">
          <cell r="A2959" t="str">
            <v>D4H6160</v>
          </cell>
          <cell r="B2959" t="str">
            <v>D4H61602V01</v>
          </cell>
          <cell r="C2959">
            <v>0.31507147075780306</v>
          </cell>
          <cell r="D2959">
            <v>0</v>
          </cell>
          <cell r="E2959">
            <v>0.17993079256857247</v>
          </cell>
          <cell r="F2959">
            <v>0.11997159606362666</v>
          </cell>
          <cell r="G2959">
            <v>0</v>
          </cell>
          <cell r="H2959">
            <v>0.57107929237708144</v>
          </cell>
          <cell r="I2959">
            <v>0.38077581500817442</v>
          </cell>
          <cell r="J2959">
            <v>0</v>
          </cell>
          <cell r="K2959">
            <v>0.5999645197532586</v>
          </cell>
          <cell r="L2959">
            <v>0.40003548024674135</v>
          </cell>
        </row>
        <row r="2960">
          <cell r="A2960" t="str">
            <v>D4H6160</v>
          </cell>
          <cell r="B2960" t="str">
            <v>D4H61603V01</v>
          </cell>
          <cell r="C2960">
            <v>0.31507147075780306</v>
          </cell>
          <cell r="D2960">
            <v>0</v>
          </cell>
          <cell r="E2960">
            <v>0.17993079256857247</v>
          </cell>
          <cell r="F2960">
            <v>0.11997159606362666</v>
          </cell>
          <cell r="G2960">
            <v>0</v>
          </cell>
          <cell r="H2960">
            <v>0.57107929237708144</v>
          </cell>
          <cell r="I2960">
            <v>0.38077581500817442</v>
          </cell>
          <cell r="J2960">
            <v>0</v>
          </cell>
          <cell r="K2960">
            <v>0.5999645197532586</v>
          </cell>
          <cell r="L2960">
            <v>0.40003548024674135</v>
          </cell>
        </row>
        <row r="2961">
          <cell r="A2961" t="str">
            <v>D4H6161</v>
          </cell>
          <cell r="B2961" t="str">
            <v>D4H61611V01 BAS</v>
          </cell>
          <cell r="C2961">
            <v>22.535172238016557</v>
          </cell>
          <cell r="D2961">
            <v>2.233374221218297</v>
          </cell>
          <cell r="E2961">
            <v>2.7781757186742708</v>
          </cell>
          <cell r="F2961">
            <v>17.523622298123993</v>
          </cell>
          <cell r="G2961">
            <v>9.9106152712275367E-2</v>
          </cell>
          <cell r="H2961">
            <v>0.12328176103253929</v>
          </cell>
          <cell r="I2961">
            <v>0.77761208625518552</v>
          </cell>
          <cell r="J2961">
            <v>9.9106152712275339E-2</v>
          </cell>
          <cell r="K2961">
            <v>0.12328176103253927</v>
          </cell>
          <cell r="L2961">
            <v>0.7776120862551853</v>
          </cell>
        </row>
        <row r="2962">
          <cell r="A2962" t="str">
            <v>D4H6161</v>
          </cell>
          <cell r="B2962" t="str">
            <v>D4H61612V01</v>
          </cell>
          <cell r="C2962">
            <v>14.483039888025493</v>
          </cell>
          <cell r="D2962">
            <v>1.1523648355422029</v>
          </cell>
          <cell r="E2962">
            <v>-2.6217462344916349</v>
          </cell>
          <cell r="F2962">
            <v>14.328820850633988</v>
          </cell>
          <cell r="G2962">
            <v>7.9566502920079135E-2</v>
          </cell>
          <cell r="H2962">
            <v>-0.18102181964293848</v>
          </cell>
          <cell r="I2962">
            <v>0.98935174945426951</v>
          </cell>
          <cell r="J2962">
            <v>8.9612369176110998E-2</v>
          </cell>
          <cell r="K2962">
            <v>-0.20387717865479679</v>
          </cell>
          <cell r="L2962">
            <v>1.1142648094786858</v>
          </cell>
        </row>
        <row r="2963">
          <cell r="A2963" t="str">
            <v>D4H6161</v>
          </cell>
          <cell r="B2963" t="str">
            <v>D4H61613V01</v>
          </cell>
          <cell r="C2963">
            <v>14.483039888025493</v>
          </cell>
          <cell r="D2963">
            <v>1.1523648355422029</v>
          </cell>
          <cell r="E2963">
            <v>-2.6217462344916349</v>
          </cell>
          <cell r="F2963">
            <v>14.32882085063399</v>
          </cell>
          <cell r="G2963">
            <v>7.9566502920079135E-2</v>
          </cell>
          <cell r="H2963">
            <v>-0.18102181964293848</v>
          </cell>
          <cell r="I2963">
            <v>0.98935174945426962</v>
          </cell>
          <cell r="J2963">
            <v>8.9612369176110984E-2</v>
          </cell>
          <cell r="K2963">
            <v>-0.20387717865479676</v>
          </cell>
          <cell r="L2963">
            <v>1.1142648094786858</v>
          </cell>
        </row>
        <row r="2964">
          <cell r="A2964" t="str">
            <v>D4H6162</v>
          </cell>
          <cell r="B2964" t="str">
            <v>D4H61621V01 BAS</v>
          </cell>
          <cell r="C2964">
            <v>19.740823989016391</v>
          </cell>
          <cell r="D2964">
            <v>0</v>
          </cell>
          <cell r="E2964">
            <v>16.675770350904116</v>
          </cell>
          <cell r="F2964">
            <v>3.0650536381122726</v>
          </cell>
          <cell r="G2964">
            <v>0</v>
          </cell>
          <cell r="H2964">
            <v>0.84473527347097355</v>
          </cell>
          <cell r="I2964">
            <v>0.15526472652902631</v>
          </cell>
          <cell r="J2964">
            <v>0</v>
          </cell>
          <cell r="K2964">
            <v>0.84473527347097366</v>
          </cell>
          <cell r="L2964">
            <v>0.15526472652902634</v>
          </cell>
        </row>
        <row r="2965">
          <cell r="A2965" t="str">
            <v>D4H6162</v>
          </cell>
          <cell r="B2965" t="str">
            <v>D4H61622V01</v>
          </cell>
          <cell r="C2965">
            <v>11.225639973032369</v>
          </cell>
          <cell r="D2965">
            <v>0</v>
          </cell>
          <cell r="E2965">
            <v>8.9075967440553967</v>
          </cell>
          <cell r="F2965">
            <v>2.318043228976971</v>
          </cell>
          <cell r="G2965">
            <v>0</v>
          </cell>
          <cell r="H2965">
            <v>0.79350458107104238</v>
          </cell>
          <cell r="I2965">
            <v>0.20649541892895759</v>
          </cell>
          <cell r="J2965">
            <v>0</v>
          </cell>
          <cell r="K2965">
            <v>0.79350458107104238</v>
          </cell>
          <cell r="L2965">
            <v>0.20649541892895759</v>
          </cell>
        </row>
        <row r="2966">
          <cell r="A2966" t="str">
            <v>D4H6162</v>
          </cell>
          <cell r="B2966" t="str">
            <v>D4H61623V01</v>
          </cell>
          <cell r="C2966">
            <v>11.225639973032369</v>
          </cell>
          <cell r="D2966">
            <v>0</v>
          </cell>
          <cell r="E2966">
            <v>8.9075967440553967</v>
          </cell>
          <cell r="F2966">
            <v>2.318043228976971</v>
          </cell>
          <cell r="G2966">
            <v>0</v>
          </cell>
          <cell r="H2966">
            <v>0.79350458107104238</v>
          </cell>
          <cell r="I2966">
            <v>0.20649541892895759</v>
          </cell>
          <cell r="J2966">
            <v>0</v>
          </cell>
          <cell r="K2966">
            <v>0.79350458107104238</v>
          </cell>
          <cell r="L2966">
            <v>0.20649541892895759</v>
          </cell>
        </row>
        <row r="2967">
          <cell r="A2967" t="str">
            <v>D4H6163</v>
          </cell>
          <cell r="B2967" t="str">
            <v>D4H61631V01 BAS</v>
          </cell>
          <cell r="C2967">
            <v>1.2271211347812732</v>
          </cell>
          <cell r="D2967">
            <v>0</v>
          </cell>
          <cell r="E2967">
            <v>1.0956739419224955</v>
          </cell>
          <cell r="F2967">
            <v>0.13144719285877784</v>
          </cell>
          <cell r="G2967">
            <v>0</v>
          </cell>
          <cell r="H2967">
            <v>0.89288164865467223</v>
          </cell>
          <cell r="I2967">
            <v>0.10711835134532786</v>
          </cell>
          <cell r="J2967">
            <v>0</v>
          </cell>
          <cell r="K2967">
            <v>0.89288164865467223</v>
          </cell>
          <cell r="L2967">
            <v>0.10711835134532786</v>
          </cell>
        </row>
        <row r="2968">
          <cell r="A2968" t="str">
            <v>D4H6163</v>
          </cell>
          <cell r="B2968" t="str">
            <v>D4H61632V01</v>
          </cell>
          <cell r="C2968">
            <v>0.29410969378421958</v>
          </cell>
          <cell r="D2968">
            <v>0</v>
          </cell>
          <cell r="E2968">
            <v>0.17222054485241345</v>
          </cell>
          <cell r="F2968">
            <v>0.12188914893180609</v>
          </cell>
          <cell r="G2968">
            <v>0</v>
          </cell>
          <cell r="H2968">
            <v>0.58556568685820687</v>
          </cell>
          <cell r="I2968">
            <v>0.41443431314179296</v>
          </cell>
          <cell r="J2968">
            <v>0</v>
          </cell>
          <cell r="K2968">
            <v>0.58556568685820698</v>
          </cell>
          <cell r="L2968">
            <v>0.41443431314179308</v>
          </cell>
        </row>
        <row r="2969">
          <cell r="A2969" t="str">
            <v>D4H6163</v>
          </cell>
          <cell r="B2969" t="str">
            <v>D4H61633V01</v>
          </cell>
          <cell r="C2969">
            <v>0.29410969378421958</v>
          </cell>
          <cell r="D2969">
            <v>0</v>
          </cell>
          <cell r="E2969">
            <v>0.17222054485241345</v>
          </cell>
          <cell r="F2969">
            <v>0.12188914893180609</v>
          </cell>
          <cell r="G2969">
            <v>0</v>
          </cell>
          <cell r="H2969">
            <v>0.58556568685820687</v>
          </cell>
          <cell r="I2969">
            <v>0.41443431314179296</v>
          </cell>
          <cell r="J2969">
            <v>0</v>
          </cell>
          <cell r="K2969">
            <v>0.58556568685820698</v>
          </cell>
          <cell r="L2969">
            <v>0.41443431314179308</v>
          </cell>
        </row>
        <row r="2970">
          <cell r="A2970" t="str">
            <v>D4H6164</v>
          </cell>
          <cell r="B2970" t="str">
            <v>D4H61641V01 BAS</v>
          </cell>
          <cell r="C2970">
            <v>0.4232511219637512</v>
          </cell>
          <cell r="D2970">
            <v>0</v>
          </cell>
          <cell r="E2970">
            <v>0.30184257430607414</v>
          </cell>
          <cell r="F2970">
            <v>0.12140854765767706</v>
          </cell>
          <cell r="G2970">
            <v>0</v>
          </cell>
          <cell r="H2970">
            <v>0.71315244932044164</v>
          </cell>
          <cell r="I2970">
            <v>0.28684755067955836</v>
          </cell>
          <cell r="J2970">
            <v>0</v>
          </cell>
          <cell r="K2970">
            <v>0.71315244932044164</v>
          </cell>
          <cell r="L2970">
            <v>0.28684755067955836</v>
          </cell>
        </row>
        <row r="2971">
          <cell r="A2971" t="str">
            <v>D4H6164</v>
          </cell>
          <cell r="B2971" t="str">
            <v>D4H61642V01</v>
          </cell>
          <cell r="C2971">
            <v>0.16521160223666723</v>
          </cell>
          <cell r="D2971">
            <v>0</v>
          </cell>
          <cell r="E2971">
            <v>4.7444308582748285E-2</v>
          </cell>
          <cell r="F2971">
            <v>0.11776729365391893</v>
          </cell>
          <cell r="G2971">
            <v>0</v>
          </cell>
          <cell r="H2971">
            <v>0.28717298265035801</v>
          </cell>
          <cell r="I2971">
            <v>0.71282701734964193</v>
          </cell>
          <cell r="J2971">
            <v>0</v>
          </cell>
          <cell r="K2971">
            <v>0.28717298265035801</v>
          </cell>
          <cell r="L2971">
            <v>0.71282701734964193</v>
          </cell>
        </row>
        <row r="2972">
          <cell r="A2972" t="str">
            <v>D4H6164</v>
          </cell>
          <cell r="B2972" t="str">
            <v>D4H61643V01</v>
          </cell>
          <cell r="C2972">
            <v>0.16521160223666723</v>
          </cell>
          <cell r="D2972">
            <v>0</v>
          </cell>
          <cell r="E2972">
            <v>4.7444308582748285E-2</v>
          </cell>
          <cell r="F2972">
            <v>0.11776729365391893</v>
          </cell>
          <cell r="G2972">
            <v>0</v>
          </cell>
          <cell r="H2972">
            <v>0.28717298265035801</v>
          </cell>
          <cell r="I2972">
            <v>0.71282701734964193</v>
          </cell>
          <cell r="J2972">
            <v>0</v>
          </cell>
          <cell r="K2972">
            <v>0.28717298265035801</v>
          </cell>
          <cell r="L2972">
            <v>0.71282701734964193</v>
          </cell>
        </row>
        <row r="2973">
          <cell r="A2973" t="str">
            <v>D4H6165</v>
          </cell>
          <cell r="B2973" t="str">
            <v>D4H61651V01 BAS</v>
          </cell>
          <cell r="C2973">
            <v>13.551870289038144</v>
          </cell>
          <cell r="D2973">
            <v>1.5952214860392548</v>
          </cell>
          <cell r="E2973">
            <v>0</v>
          </cell>
          <cell r="F2973">
            <v>11.956648802998892</v>
          </cell>
          <cell r="G2973">
            <v>0.11771227528126504</v>
          </cell>
          <cell r="H2973">
            <v>0</v>
          </cell>
          <cell r="I2973">
            <v>0.88228772471873518</v>
          </cell>
          <cell r="J2973">
            <v>0.11771227528126502</v>
          </cell>
          <cell r="K2973">
            <v>0</v>
          </cell>
          <cell r="L2973">
            <v>0.88228772471873496</v>
          </cell>
        </row>
        <row r="2974">
          <cell r="A2974" t="str">
            <v>D4H6165</v>
          </cell>
          <cell r="B2974" t="str">
            <v>D4H61652V01</v>
          </cell>
          <cell r="C2974">
            <v>15.561697907803097</v>
          </cell>
          <cell r="D2974">
            <v>1.3382491348178831</v>
          </cell>
          <cell r="E2974">
            <v>2.0446570938009141</v>
          </cell>
          <cell r="F2974">
            <v>12.178791679184302</v>
          </cell>
          <cell r="G2974">
            <v>8.5996344534284092E-2</v>
          </cell>
          <cell r="H2974">
            <v>0.13139036022384565</v>
          </cell>
          <cell r="I2974">
            <v>0.7826132952418704</v>
          </cell>
          <cell r="J2974">
            <v>8.5996344534284078E-2</v>
          </cell>
          <cell r="K2974">
            <v>0.13139036022384562</v>
          </cell>
          <cell r="L2974">
            <v>0.78261329524187018</v>
          </cell>
        </row>
        <row r="2975">
          <cell r="A2975" t="str">
            <v>D4H6165</v>
          </cell>
          <cell r="B2975" t="str">
            <v>D4H61653V01</v>
          </cell>
          <cell r="C2975">
            <v>15.561697907803097</v>
          </cell>
          <cell r="D2975">
            <v>1.3382491348178831</v>
          </cell>
          <cell r="E2975">
            <v>2.0446570938009141</v>
          </cell>
          <cell r="F2975">
            <v>12.178791679184302</v>
          </cell>
          <cell r="G2975">
            <v>8.5996344534284092E-2</v>
          </cell>
          <cell r="H2975">
            <v>0.13139036022384565</v>
          </cell>
          <cell r="I2975">
            <v>0.7826132952418704</v>
          </cell>
          <cell r="J2975">
            <v>8.5996344534284078E-2</v>
          </cell>
          <cell r="K2975">
            <v>0.13139036022384562</v>
          </cell>
          <cell r="L2975">
            <v>0.78261329524187018</v>
          </cell>
        </row>
        <row r="2976">
          <cell r="A2976" t="str">
            <v>D4H6167</v>
          </cell>
          <cell r="B2976" t="str">
            <v>D4H61671V01 BAS</v>
          </cell>
          <cell r="C2976">
            <v>13.441162942686315</v>
          </cell>
          <cell r="D2976">
            <v>1.4745330589031633</v>
          </cell>
          <cell r="E2976">
            <v>1.586105733733322</v>
          </cell>
          <cell r="F2976">
            <v>10.38052415004983</v>
          </cell>
          <cell r="G2976">
            <v>0.10970278875352039</v>
          </cell>
          <cell r="H2976">
            <v>0.11800360880204665</v>
          </cell>
          <cell r="I2976">
            <v>0.77229360244443301</v>
          </cell>
          <cell r="J2976">
            <v>0.10970278875352039</v>
          </cell>
          <cell r="K2976">
            <v>0.11800360880204665</v>
          </cell>
          <cell r="L2976">
            <v>0.77229360244443301</v>
          </cell>
        </row>
        <row r="2977">
          <cell r="A2977" t="str">
            <v>D4H6167</v>
          </cell>
          <cell r="B2977" t="str">
            <v>D4H61672V01</v>
          </cell>
          <cell r="C2977">
            <v>12.687690907834833</v>
          </cell>
          <cell r="D2977">
            <v>1.3136822424878933</v>
          </cell>
          <cell r="E2977">
            <v>0.22270754420637107</v>
          </cell>
          <cell r="F2977">
            <v>11.151301121140568</v>
          </cell>
          <cell r="G2977">
            <v>0.10353989957910115</v>
          </cell>
          <cell r="H2977">
            <v>1.7553039857618687E-2</v>
          </cell>
          <cell r="I2977">
            <v>0.87890706056328016</v>
          </cell>
          <cell r="J2977">
            <v>0.10353989957910115</v>
          </cell>
          <cell r="K2977">
            <v>1.7553039857618687E-2</v>
          </cell>
          <cell r="L2977">
            <v>0.87890706056328016</v>
          </cell>
        </row>
        <row r="2978">
          <cell r="A2978" t="str">
            <v>D4H6167</v>
          </cell>
          <cell r="B2978" t="str">
            <v>D4H61673V01</v>
          </cell>
          <cell r="C2978">
            <v>12.661476222647302</v>
          </cell>
          <cell r="D2978">
            <v>1.3136822424878933</v>
          </cell>
          <cell r="E2978">
            <v>0.19649285901883906</v>
          </cell>
          <cell r="F2978">
            <v>11.151301121140568</v>
          </cell>
          <cell r="G2978">
            <v>0.10375427157049341</v>
          </cell>
          <cell r="H2978">
            <v>1.5518953364014272E-2</v>
          </cell>
          <cell r="I2978">
            <v>0.88072677506549224</v>
          </cell>
          <cell r="J2978">
            <v>0.10375427157049343</v>
          </cell>
          <cell r="K2978">
            <v>1.5518953364014274E-2</v>
          </cell>
          <cell r="L2978">
            <v>0.88072677506549235</v>
          </cell>
        </row>
        <row r="2979">
          <cell r="A2979" t="str">
            <v>D4H6168</v>
          </cell>
          <cell r="B2979" t="str">
            <v>D4H61681V01 BAS</v>
          </cell>
          <cell r="C2979">
            <v>3.1214430289291846</v>
          </cell>
          <cell r="D2979">
            <v>0</v>
          </cell>
          <cell r="E2979">
            <v>3.0281591209051832</v>
          </cell>
          <cell r="F2979">
            <v>9.3283908024001688E-2</v>
          </cell>
          <cell r="G2979">
            <v>0</v>
          </cell>
          <cell r="H2979">
            <v>0.97011513355859569</v>
          </cell>
          <cell r="I2979">
            <v>2.9884866441404465E-2</v>
          </cell>
          <cell r="J2979">
            <v>0</v>
          </cell>
          <cell r="K2979">
            <v>0.97011513355859547</v>
          </cell>
          <cell r="L2979">
            <v>2.9884866441404458E-2</v>
          </cell>
        </row>
        <row r="2980">
          <cell r="A2980" t="str">
            <v>D4H6168</v>
          </cell>
          <cell r="B2980" t="str">
            <v>D4H61682V01</v>
          </cell>
          <cell r="C2980">
            <v>0.53140782847481516</v>
          </cell>
          <cell r="D2980">
            <v>0</v>
          </cell>
          <cell r="E2980">
            <v>0.4251884769973997</v>
          </cell>
          <cell r="F2980">
            <v>0.10621935147741617</v>
          </cell>
          <cell r="G2980">
            <v>0</v>
          </cell>
          <cell r="H2980">
            <v>0.80011707433389934</v>
          </cell>
          <cell r="I2980">
            <v>0.19988292566610202</v>
          </cell>
          <cell r="J2980">
            <v>0</v>
          </cell>
          <cell r="K2980">
            <v>0.80011707433389823</v>
          </cell>
          <cell r="L2980">
            <v>0.19988292566610175</v>
          </cell>
        </row>
        <row r="2981">
          <cell r="A2981" t="str">
            <v>D4H6168</v>
          </cell>
          <cell r="B2981" t="str">
            <v>D4H61683V01</v>
          </cell>
          <cell r="C2981">
            <v>0.48135931256318498</v>
          </cell>
          <cell r="D2981">
            <v>0</v>
          </cell>
          <cell r="E2981">
            <v>0.37513996108576952</v>
          </cell>
          <cell r="F2981">
            <v>0.10621935147741617</v>
          </cell>
          <cell r="G2981">
            <v>0</v>
          </cell>
          <cell r="H2981">
            <v>0.77933458706385217</v>
          </cell>
          <cell r="I2981">
            <v>0.22066541293614927</v>
          </cell>
          <cell r="J2981">
            <v>0</v>
          </cell>
          <cell r="K2981">
            <v>0.77933458706385117</v>
          </cell>
          <cell r="L2981">
            <v>0.22066541293614897</v>
          </cell>
        </row>
        <row r="2982">
          <cell r="A2982" t="str">
            <v>D4H6169</v>
          </cell>
          <cell r="B2982" t="str">
            <v>D4H61691V01 BAS</v>
          </cell>
          <cell r="C2982">
            <v>14.449640826879245</v>
          </cell>
          <cell r="D2982">
            <v>0</v>
          </cell>
          <cell r="E2982">
            <v>12.2787188790267</v>
          </cell>
          <cell r="F2982">
            <v>2.1709219478525439</v>
          </cell>
          <cell r="G2982">
            <v>0</v>
          </cell>
          <cell r="H2982">
            <v>0.84975945258001206</v>
          </cell>
          <cell r="I2982">
            <v>0.15024054741998788</v>
          </cell>
          <cell r="J2982">
            <v>0</v>
          </cell>
          <cell r="K2982">
            <v>0.84975945258001206</v>
          </cell>
          <cell r="L2982">
            <v>0.15024054741998788</v>
          </cell>
        </row>
        <row r="2983">
          <cell r="A2983" t="str">
            <v>D4H6169</v>
          </cell>
          <cell r="B2983" t="str">
            <v>D4H61692V01</v>
          </cell>
          <cell r="C2983">
            <v>14.26285612879029</v>
          </cell>
          <cell r="D2983">
            <v>0</v>
          </cell>
          <cell r="E2983">
            <v>11.62733323271684</v>
          </cell>
          <cell r="F2983">
            <v>2.6355228960734491</v>
          </cell>
          <cell r="G2983">
            <v>0</v>
          </cell>
          <cell r="H2983">
            <v>0.81521773253019669</v>
          </cell>
          <cell r="I2983">
            <v>0.1847822674698032</v>
          </cell>
          <cell r="J2983">
            <v>0</v>
          </cell>
          <cell r="K2983">
            <v>0.8152177325301968</v>
          </cell>
          <cell r="L2983">
            <v>0.18478226746980322</v>
          </cell>
        </row>
        <row r="2984">
          <cell r="A2984" t="str">
            <v>D4H6169</v>
          </cell>
          <cell r="B2984" t="str">
            <v>D4H61693V01</v>
          </cell>
          <cell r="C2984">
            <v>14.24577434846365</v>
          </cell>
          <cell r="D2984">
            <v>0</v>
          </cell>
          <cell r="E2984">
            <v>11.6102514523902</v>
          </cell>
          <cell r="F2984">
            <v>2.6355228960734491</v>
          </cell>
          <cell r="G2984">
            <v>0</v>
          </cell>
          <cell r="H2984">
            <v>0.81499616436380795</v>
          </cell>
          <cell r="I2984">
            <v>0.18500383563619199</v>
          </cell>
          <cell r="J2984">
            <v>0</v>
          </cell>
          <cell r="K2984">
            <v>0.81499616436380795</v>
          </cell>
          <cell r="L2984">
            <v>0.18500383563619199</v>
          </cell>
        </row>
        <row r="2985">
          <cell r="A2985" t="str">
            <v>D4H6170</v>
          </cell>
          <cell r="B2985" t="str">
            <v>D4H61701V01 BAS</v>
          </cell>
          <cell r="C2985">
            <v>1.0946290588474039</v>
          </cell>
          <cell r="D2985">
            <v>0</v>
          </cell>
          <cell r="E2985">
            <v>1.018545520051465</v>
          </cell>
          <cell r="F2985">
            <v>7.6083538795938849E-2</v>
          </cell>
          <cell r="G2985">
            <v>0</v>
          </cell>
          <cell r="H2985">
            <v>0.93049377030420566</v>
          </cell>
          <cell r="I2985">
            <v>6.9506229695794355E-2</v>
          </cell>
          <cell r="J2985">
            <v>0</v>
          </cell>
          <cell r="K2985">
            <v>0.93049377030420566</v>
          </cell>
          <cell r="L2985">
            <v>6.9506229695794355E-2</v>
          </cell>
        </row>
        <row r="2986">
          <cell r="A2986" t="str">
            <v>D4H6170</v>
          </cell>
          <cell r="B2986" t="str">
            <v>D4H61702V01</v>
          </cell>
          <cell r="C2986">
            <v>0.24217244335021526</v>
          </cell>
          <cell r="D2986">
            <v>0</v>
          </cell>
          <cell r="E2986">
            <v>0.1430155421600674</v>
          </cell>
          <cell r="F2986">
            <v>9.9156901190147889E-2</v>
          </cell>
          <cell r="G2986">
            <v>0</v>
          </cell>
          <cell r="H2986">
            <v>0.59055250127384185</v>
          </cell>
          <cell r="I2986">
            <v>0.40944749872615821</v>
          </cell>
          <cell r="J2986">
            <v>0</v>
          </cell>
          <cell r="K2986">
            <v>0.59055250127384185</v>
          </cell>
          <cell r="L2986">
            <v>0.40944749872615821</v>
          </cell>
        </row>
        <row r="2987">
          <cell r="A2987" t="str">
            <v>D4H6170</v>
          </cell>
          <cell r="B2987" t="str">
            <v>D4H61703V01</v>
          </cell>
          <cell r="C2987">
            <v>0.40526901762586742</v>
          </cell>
          <cell r="D2987">
            <v>0</v>
          </cell>
          <cell r="E2987">
            <v>0.30611211643571945</v>
          </cell>
          <cell r="F2987">
            <v>9.9156901190147889E-2</v>
          </cell>
          <cell r="G2987">
            <v>0</v>
          </cell>
          <cell r="H2987">
            <v>0.75533066462611576</v>
          </cell>
          <cell r="I2987">
            <v>0.24466933537388408</v>
          </cell>
          <cell r="J2987">
            <v>0</v>
          </cell>
          <cell r="K2987">
            <v>0.75533066462611598</v>
          </cell>
          <cell r="L2987">
            <v>0.24466933537388413</v>
          </cell>
        </row>
        <row r="2988">
          <cell r="A2988" t="str">
            <v>D4H6171</v>
          </cell>
          <cell r="B2988" t="str">
            <v>D4H61711V01 BAS</v>
          </cell>
          <cell r="C2988">
            <v>15.137072952967239</v>
          </cell>
          <cell r="D2988">
            <v>1.0135317164209914</v>
          </cell>
          <cell r="E2988">
            <v>7.0984199806208599</v>
          </cell>
          <cell r="F2988">
            <v>7.0251212559253862</v>
          </cell>
          <cell r="G2988">
            <v>6.6956915618373511E-2</v>
          </cell>
          <cell r="H2988">
            <v>0.46894270792487625</v>
          </cell>
          <cell r="I2988">
            <v>0.46410037645675012</v>
          </cell>
          <cell r="J2988">
            <v>6.6956915618373525E-2</v>
          </cell>
          <cell r="K2988">
            <v>0.46894270792487636</v>
          </cell>
          <cell r="L2988">
            <v>0.46410037645675023</v>
          </cell>
        </row>
        <row r="2989">
          <cell r="A2989" t="str">
            <v>D4H6171</v>
          </cell>
          <cell r="B2989" t="str">
            <v>D4H61712V01</v>
          </cell>
          <cell r="C2989">
            <v>12.950380975579192</v>
          </cell>
          <cell r="D2989">
            <v>1.219842504797306</v>
          </cell>
          <cell r="E2989">
            <v>1.820911133960438</v>
          </cell>
          <cell r="F2989">
            <v>9.909627336821444</v>
          </cell>
          <cell r="G2989">
            <v>9.4193561339823817E-2</v>
          </cell>
          <cell r="H2989">
            <v>0.14060676187010782</v>
          </cell>
          <cell r="I2989">
            <v>0.76519967679006806</v>
          </cell>
          <cell r="J2989">
            <v>9.4193561339823845E-2</v>
          </cell>
          <cell r="K2989">
            <v>0.14060676187010787</v>
          </cell>
          <cell r="L2989">
            <v>0.76519967679006828</v>
          </cell>
        </row>
        <row r="2990">
          <cell r="A2990" t="str">
            <v>D4H6171</v>
          </cell>
          <cell r="B2990" t="str">
            <v>D4H61713V01</v>
          </cell>
          <cell r="C2990">
            <v>13.983124546252723</v>
          </cell>
          <cell r="D2990">
            <v>1.219842504797306</v>
          </cell>
          <cell r="E2990">
            <v>-5.5342079068370102</v>
          </cell>
          <cell r="F2990">
            <v>18.297489948292423</v>
          </cell>
          <cell r="G2990">
            <v>8.7236761766826029E-2</v>
          </cell>
          <cell r="H2990">
            <v>-0.39577763099593494</v>
          </cell>
          <cell r="I2990">
            <v>1.3085408692291085</v>
          </cell>
          <cell r="J2990">
            <v>8.7236761766826071E-2</v>
          </cell>
          <cell r="K2990">
            <v>-0.3957776309959351</v>
          </cell>
          <cell r="L2990">
            <v>1.3085408692291092</v>
          </cell>
        </row>
        <row r="2991">
          <cell r="A2991" t="str">
            <v>D4H6172</v>
          </cell>
          <cell r="B2991" t="str">
            <v>D4H61721V01 BAS</v>
          </cell>
          <cell r="C2991">
            <v>14.690819891152636</v>
          </cell>
          <cell r="D2991">
            <v>0.90352165220542835</v>
          </cell>
          <cell r="E2991">
            <v>7.5783220934051574</v>
          </cell>
          <cell r="F2991">
            <v>6.2089761455420494</v>
          </cell>
          <cell r="G2991">
            <v>6.1502466091056161E-2</v>
          </cell>
          <cell r="H2991">
            <v>0.5158542647418275</v>
          </cell>
          <cell r="I2991">
            <v>0.42264326916711631</v>
          </cell>
          <cell r="J2991">
            <v>6.1502466091056161E-2</v>
          </cell>
          <cell r="K2991">
            <v>0.5158542647418275</v>
          </cell>
          <cell r="L2991">
            <v>0.42264326916711631</v>
          </cell>
        </row>
        <row r="2992">
          <cell r="A2992" t="str">
            <v>D4H6172</v>
          </cell>
          <cell r="B2992" t="str">
            <v>D4H61722V01</v>
          </cell>
          <cell r="C2992">
            <v>12.639895321935736</v>
          </cell>
          <cell r="D2992">
            <v>1.1974492607478868</v>
          </cell>
          <cell r="E2992">
            <v>1.8679268951767893</v>
          </cell>
          <cell r="F2992">
            <v>9.5745191660110578</v>
          </cell>
          <cell r="G2992">
            <v>9.4735694422230662E-2</v>
          </cell>
          <cell r="H2992">
            <v>0.1477802503581751</v>
          </cell>
          <cell r="I2992">
            <v>0.75748405521959405</v>
          </cell>
          <cell r="J2992">
            <v>9.473569442223069E-2</v>
          </cell>
          <cell r="K2992">
            <v>0.14778025035817513</v>
          </cell>
          <cell r="L2992">
            <v>0.75748405521959428</v>
          </cell>
        </row>
        <row r="2993">
          <cell r="A2993" t="str">
            <v>D4H6172</v>
          </cell>
          <cell r="B2993" t="str">
            <v>D4H61723V01</v>
          </cell>
          <cell r="C2993">
            <v>13.761555298321785</v>
          </cell>
          <cell r="D2993">
            <v>1.1974492607478868</v>
          </cell>
          <cell r="E2993">
            <v>2.9895868715628344</v>
          </cell>
          <cell r="F2993">
            <v>9.5745191660110578</v>
          </cell>
          <cell r="G2993">
            <v>8.7014093595504799E-2</v>
          </cell>
          <cell r="H2993">
            <v>0.21724193281608317</v>
          </cell>
          <cell r="I2993">
            <v>0.69574397358841167</v>
          </cell>
          <cell r="J2993">
            <v>8.7014093595504827E-2</v>
          </cell>
          <cell r="K2993">
            <v>0.21724193281608326</v>
          </cell>
          <cell r="L2993">
            <v>0.69574397358841189</v>
          </cell>
        </row>
        <row r="2994">
          <cell r="A2994" t="str">
            <v>D4H6173</v>
          </cell>
          <cell r="B2994" t="str">
            <v>D4H61731V01 BAS</v>
          </cell>
          <cell r="C2994">
            <v>1.190261316051503</v>
          </cell>
          <cell r="D2994">
            <v>0</v>
          </cell>
          <cell r="E2994">
            <v>1.1378579691546846</v>
          </cell>
          <cell r="F2994">
            <v>5.2403346896818435E-2</v>
          </cell>
          <cell r="G2994">
            <v>0</v>
          </cell>
          <cell r="H2994">
            <v>0.95597324201826717</v>
          </cell>
          <cell r="I2994">
            <v>4.4026757981732917E-2</v>
          </cell>
          <cell r="J2994">
            <v>0</v>
          </cell>
          <cell r="K2994">
            <v>0.95597324201826717</v>
          </cell>
          <cell r="L2994">
            <v>4.4026757981732917E-2</v>
          </cell>
        </row>
        <row r="2995">
          <cell r="A2995" t="str">
            <v>D4H6173</v>
          </cell>
          <cell r="B2995" t="str">
            <v>D4H61732V01</v>
          </cell>
          <cell r="C2995">
            <v>0.24920223028867494</v>
          </cell>
          <cell r="D2995">
            <v>0</v>
          </cell>
          <cell r="E2995">
            <v>0.15976838654357617</v>
          </cell>
          <cell r="F2995">
            <v>8.9433843745098746E-2</v>
          </cell>
          <cell r="G2995">
            <v>0</v>
          </cell>
          <cell r="H2995">
            <v>0.64111940875690021</v>
          </cell>
          <cell r="I2995">
            <v>0.35888059124309968</v>
          </cell>
          <cell r="J2995">
            <v>0</v>
          </cell>
          <cell r="K2995">
            <v>0.64111940875690032</v>
          </cell>
          <cell r="L2995">
            <v>0.35888059124309973</v>
          </cell>
        </row>
        <row r="2996">
          <cell r="A2996" t="str">
            <v>D4H6173</v>
          </cell>
          <cell r="B2996" t="str">
            <v>D4H61733V01</v>
          </cell>
          <cell r="C2996">
            <v>0.43140394157989248</v>
          </cell>
          <cell r="D2996">
            <v>0</v>
          </cell>
          <cell r="E2996">
            <v>0.34197009783479371</v>
          </cell>
          <cell r="F2996">
            <v>8.9433843745098746E-2</v>
          </cell>
          <cell r="G2996">
            <v>0</v>
          </cell>
          <cell r="H2996">
            <v>0.79269117612237583</v>
          </cell>
          <cell r="I2996">
            <v>0.20730882387762406</v>
          </cell>
          <cell r="J2996">
            <v>0</v>
          </cell>
          <cell r="K2996">
            <v>0.79269117612237594</v>
          </cell>
          <cell r="L2996">
            <v>0.20730882387762409</v>
          </cell>
        </row>
        <row r="2997">
          <cell r="A2997" t="str">
            <v>D4H6174</v>
          </cell>
          <cell r="B2997" t="str">
            <v>D4H61741V01 BAS</v>
          </cell>
          <cell r="C2997">
            <v>0.31360865458320608</v>
          </cell>
          <cell r="D2997">
            <v>0</v>
          </cell>
          <cell r="E2997">
            <v>0.26857097258925799</v>
          </cell>
          <cell r="F2997">
            <v>4.5037681993948142E-2</v>
          </cell>
          <cell r="G2997">
            <v>0</v>
          </cell>
          <cell r="H2997">
            <v>0.8563889059318075</v>
          </cell>
          <cell r="I2997">
            <v>0.14361109406819264</v>
          </cell>
          <cell r="J2997">
            <v>0</v>
          </cell>
          <cell r="K2997">
            <v>0.85638890593180728</v>
          </cell>
          <cell r="L2997">
            <v>0.14361109406819261</v>
          </cell>
        </row>
        <row r="2998">
          <cell r="A2998" t="str">
            <v>D4H6174</v>
          </cell>
          <cell r="B2998" t="str">
            <v>D4H61742V01</v>
          </cell>
          <cell r="C2998">
            <v>0.12411997396849994</v>
          </cell>
          <cell r="D2998">
            <v>0</v>
          </cell>
          <cell r="E2998">
            <v>3.7710463103670155E-2</v>
          </cell>
          <cell r="F2998">
            <v>8.6409510864829703E-2</v>
          </cell>
          <cell r="G2998">
            <v>0</v>
          </cell>
          <cell r="H2998">
            <v>0.30382267976659894</v>
          </cell>
          <cell r="I2998">
            <v>0.6961773202334004</v>
          </cell>
          <cell r="J2998">
            <v>0</v>
          </cell>
          <cell r="K2998">
            <v>0.30382267976659916</v>
          </cell>
          <cell r="L2998">
            <v>0.69617732023340084</v>
          </cell>
        </row>
        <row r="2999">
          <cell r="A2999" t="str">
            <v>D4H6174</v>
          </cell>
          <cell r="B2999" t="str">
            <v>D4H61743V01</v>
          </cell>
          <cell r="C2999">
            <v>0.16712542116439419</v>
          </cell>
          <cell r="D2999">
            <v>0</v>
          </cell>
          <cell r="E2999">
            <v>8.0715910299564431E-2</v>
          </cell>
          <cell r="F2999">
            <v>8.6409510864829703E-2</v>
          </cell>
          <cell r="G2999">
            <v>0</v>
          </cell>
          <cell r="H2999">
            <v>0.48296608461598201</v>
          </cell>
          <cell r="I2999">
            <v>0.51703391538401766</v>
          </cell>
          <cell r="J2999">
            <v>0</v>
          </cell>
          <cell r="K2999">
            <v>0.48296608461598217</v>
          </cell>
          <cell r="L2999">
            <v>0.51703391538401788</v>
          </cell>
        </row>
        <row r="3000">
          <cell r="A3000" t="str">
            <v>D4H6175</v>
          </cell>
          <cell r="B3000" t="str">
            <v>D4H61751V01 BAS</v>
          </cell>
          <cell r="C3000">
            <v>0.3632314162886508</v>
          </cell>
          <cell r="D3000">
            <v>0</v>
          </cell>
          <cell r="E3000">
            <v>0.32531031874192035</v>
          </cell>
          <cell r="F3000">
            <v>3.7921097546730467E-2</v>
          </cell>
          <cell r="G3000">
            <v>0</v>
          </cell>
          <cell r="H3000">
            <v>0.89560072216717201</v>
          </cell>
          <cell r="I3000">
            <v>0.10439927783282801</v>
          </cell>
          <cell r="J3000">
            <v>0</v>
          </cell>
          <cell r="K3000">
            <v>0.89560072216717201</v>
          </cell>
          <cell r="L3000">
            <v>0.10439927783282801</v>
          </cell>
        </row>
        <row r="3001">
          <cell r="A3001" t="str">
            <v>D4H6175</v>
          </cell>
          <cell r="B3001" t="str">
            <v>D4H61752V01</v>
          </cell>
          <cell r="C3001">
            <v>0.12916477202660259</v>
          </cell>
          <cell r="D3001">
            <v>0</v>
          </cell>
          <cell r="E3001">
            <v>4.5677321915656044E-2</v>
          </cell>
          <cell r="F3001">
            <v>8.348745011094659E-2</v>
          </cell>
          <cell r="G3001">
            <v>0</v>
          </cell>
          <cell r="H3001">
            <v>0.35363606654489671</v>
          </cell>
          <cell r="I3001">
            <v>0.64636393345510368</v>
          </cell>
          <cell r="J3001">
            <v>0</v>
          </cell>
          <cell r="K3001">
            <v>0.35363606654489654</v>
          </cell>
          <cell r="L3001">
            <v>0.64636393345510335</v>
          </cell>
        </row>
        <row r="3002">
          <cell r="A3002" t="str">
            <v>D4H6175</v>
          </cell>
          <cell r="B3002" t="str">
            <v>D4H61753V01</v>
          </cell>
          <cell r="C3002">
            <v>0.18125571692678405</v>
          </cell>
          <cell r="D3002">
            <v>0</v>
          </cell>
          <cell r="E3002">
            <v>9.7768266815837557E-2</v>
          </cell>
          <cell r="F3002">
            <v>8.348745011094659E-2</v>
          </cell>
          <cell r="G3002">
            <v>0</v>
          </cell>
          <cell r="H3002">
            <v>0.5393941138713424</v>
          </cell>
          <cell r="I3002">
            <v>0.46060588612865816</v>
          </cell>
          <cell r="J3002">
            <v>0</v>
          </cell>
          <cell r="K3002">
            <v>0.53939411387134217</v>
          </cell>
          <cell r="L3002">
            <v>0.46060588612865794</v>
          </cell>
        </row>
        <row r="3003">
          <cell r="A3003" t="str">
            <v>D4H6176</v>
          </cell>
          <cell r="B3003" t="str">
            <v>D4H61761V01 BAS</v>
          </cell>
          <cell r="C3003">
            <v>12.475303085653106</v>
          </cell>
          <cell r="D3003">
            <v>0</v>
          </cell>
          <cell r="E3003">
            <v>11.670472227122801</v>
          </cell>
          <cell r="F3003">
            <v>0.80483085853030356</v>
          </cell>
          <cell r="G3003">
            <v>0</v>
          </cell>
          <cell r="H3003">
            <v>0.93548606771278531</v>
          </cell>
          <cell r="I3003">
            <v>6.4513932287214582E-2</v>
          </cell>
          <cell r="J3003">
            <v>0</v>
          </cell>
          <cell r="K3003">
            <v>0.93548606771278542</v>
          </cell>
          <cell r="L3003">
            <v>6.4513932287214595E-2</v>
          </cell>
        </row>
        <row r="3004">
          <cell r="A3004" t="str">
            <v>D4H6176</v>
          </cell>
          <cell r="B3004" t="str">
            <v>D4H61762V01</v>
          </cell>
          <cell r="C3004">
            <v>-0.92404025889738328</v>
          </cell>
          <cell r="D3004">
            <v>0</v>
          </cell>
          <cell r="E3004">
            <v>-0.79641012976687087</v>
          </cell>
          <cell r="F3004">
            <v>-0.12763012913051083</v>
          </cell>
          <cell r="G3004">
            <v>0</v>
          </cell>
          <cell r="H3004">
            <v>0.8618781726211715</v>
          </cell>
          <cell r="I3004">
            <v>0.13812182737882683</v>
          </cell>
          <cell r="J3004">
            <v>0</v>
          </cell>
          <cell r="K3004">
            <v>0.86187817262117294</v>
          </cell>
          <cell r="L3004">
            <v>0.13812182737882706</v>
          </cell>
        </row>
        <row r="3005">
          <cell r="A3005" t="str">
            <v>D4H6176</v>
          </cell>
          <cell r="B3005" t="str">
            <v>D4H61763V01</v>
          </cell>
          <cell r="C3005">
            <v>-1.0504121274268563</v>
          </cell>
          <cell r="D3005">
            <v>0</v>
          </cell>
          <cell r="E3005">
            <v>-0.92278199829634389</v>
          </cell>
          <cell r="F3005">
            <v>-0.12763012913051083</v>
          </cell>
          <cell r="G3005">
            <v>0</v>
          </cell>
          <cell r="H3005">
            <v>0.87849518698611961</v>
          </cell>
          <cell r="I3005">
            <v>0.12150481301387883</v>
          </cell>
          <cell r="J3005">
            <v>0</v>
          </cell>
          <cell r="K3005">
            <v>0.87849518698612095</v>
          </cell>
          <cell r="L3005">
            <v>0.12150481301387903</v>
          </cell>
        </row>
        <row r="3006">
          <cell r="A3006" t="str">
            <v>D4H6177</v>
          </cell>
          <cell r="B3006" t="str">
            <v>D4H61771V01 BAS</v>
          </cell>
          <cell r="C3006">
            <v>1.3207617268525977</v>
          </cell>
          <cell r="D3006">
            <v>0</v>
          </cell>
          <cell r="E3006">
            <v>0.97489963733359619</v>
          </cell>
          <cell r="F3006">
            <v>0.34586208951900166</v>
          </cell>
          <cell r="G3006">
            <v>0</v>
          </cell>
          <cell r="H3006">
            <v>0.73813437920918712</v>
          </cell>
          <cell r="I3006">
            <v>0.26186562079081299</v>
          </cell>
          <cell r="J3006">
            <v>0</v>
          </cell>
          <cell r="K3006">
            <v>0.73813437920918712</v>
          </cell>
          <cell r="L3006">
            <v>0.26186562079081299</v>
          </cell>
        </row>
        <row r="3007">
          <cell r="A3007" t="str">
            <v>D4H6177</v>
          </cell>
          <cell r="B3007" t="str">
            <v>D4H61772V01</v>
          </cell>
          <cell r="C3007">
            <v>1.8535641494927089</v>
          </cell>
          <cell r="D3007">
            <v>0</v>
          </cell>
          <cell r="E3007">
            <v>-0.97489963733359619</v>
          </cell>
          <cell r="F3007">
            <v>2.7283478447973195</v>
          </cell>
          <cell r="G3007">
            <v>0</v>
          </cell>
          <cell r="H3007">
            <v>-0.52595948060411657</v>
          </cell>
          <cell r="I3007">
            <v>1.4719468142195269</v>
          </cell>
          <cell r="J3007">
            <v>0</v>
          </cell>
          <cell r="K3007">
            <v>-0.55598998201591632</v>
          </cell>
          <cell r="L3007">
            <v>1.5559899820159162</v>
          </cell>
        </row>
        <row r="3008">
          <cell r="A3008" t="str">
            <v>D4H6177</v>
          </cell>
          <cell r="B3008" t="str">
            <v>D4H61773V01</v>
          </cell>
          <cell r="C3008">
            <v>1.7440802752828832</v>
          </cell>
          <cell r="D3008">
            <v>0</v>
          </cell>
          <cell r="E3008">
            <v>0.22107618818307884</v>
          </cell>
          <cell r="F3008">
            <v>1.4228881450708188</v>
          </cell>
          <cell r="G3008">
            <v>0</v>
          </cell>
          <cell r="H3008">
            <v>0.12675803477407088</v>
          </cell>
          <cell r="I3008">
            <v>0.81583867740263949</v>
          </cell>
          <cell r="J3008">
            <v>0</v>
          </cell>
          <cell r="K3008">
            <v>0.13447748452395122</v>
          </cell>
          <cell r="L3008">
            <v>0.86552251547604875</v>
          </cell>
        </row>
        <row r="3009">
          <cell r="A3009" t="str">
            <v>D4H6178</v>
          </cell>
          <cell r="B3009" t="str">
            <v>D4H61781V01 BAS</v>
          </cell>
          <cell r="C3009">
            <v>1.1420069229385832</v>
          </cell>
          <cell r="D3009">
            <v>0</v>
          </cell>
          <cell r="E3009">
            <v>1.0487230149145816</v>
          </cell>
          <cell r="F3009">
            <v>9.3283908024001688E-2</v>
          </cell>
          <cell r="G3009">
            <v>0</v>
          </cell>
          <cell r="H3009">
            <v>0.91831581214589686</v>
          </cell>
          <cell r="I3009">
            <v>8.1684187854103293E-2</v>
          </cell>
          <cell r="J3009">
            <v>0</v>
          </cell>
          <cell r="K3009">
            <v>0.91831581214589664</v>
          </cell>
          <cell r="L3009">
            <v>8.168418785410328E-2</v>
          </cell>
        </row>
        <row r="3010">
          <cell r="A3010" t="str">
            <v>D4H6178</v>
          </cell>
          <cell r="B3010" t="str">
            <v>D4H61782V01</v>
          </cell>
          <cell r="C3010">
            <v>0.41252553078111664</v>
          </cell>
          <cell r="D3010">
            <v>0</v>
          </cell>
          <cell r="E3010">
            <v>0.23781697901878118</v>
          </cell>
          <cell r="F3010">
            <v>0.1747085517623348</v>
          </cell>
          <cell r="G3010">
            <v>0</v>
          </cell>
          <cell r="H3010">
            <v>0.57649032914029585</v>
          </cell>
          <cell r="I3010">
            <v>0.42350967085970254</v>
          </cell>
          <cell r="J3010">
            <v>0</v>
          </cell>
          <cell r="K3010">
            <v>0.57649032914029674</v>
          </cell>
          <cell r="L3010">
            <v>0.4235096708597032</v>
          </cell>
        </row>
        <row r="3011">
          <cell r="A3011" t="str">
            <v>D4H6178</v>
          </cell>
          <cell r="B3011" t="str">
            <v>D4H61783V01</v>
          </cell>
          <cell r="C3011">
            <v>0.30462837938592624</v>
          </cell>
          <cell r="D3011">
            <v>0</v>
          </cell>
          <cell r="E3011">
            <v>0.12991982762359111</v>
          </cell>
          <cell r="F3011">
            <v>0.1747085517623348</v>
          </cell>
          <cell r="G3011">
            <v>0</v>
          </cell>
          <cell r="H3011">
            <v>0.42648629088821322</v>
          </cell>
          <cell r="I3011">
            <v>0.57351370911178567</v>
          </cell>
          <cell r="J3011">
            <v>0</v>
          </cell>
          <cell r="K3011">
            <v>0.42648629088821371</v>
          </cell>
          <cell r="L3011">
            <v>0.57351370911178634</v>
          </cell>
        </row>
        <row r="3012">
          <cell r="A3012" t="str">
            <v>D4H6179</v>
          </cell>
          <cell r="B3012" t="str">
            <v>D4H61791V01 BAS</v>
          </cell>
          <cell r="C3012">
            <v>22.052813926619265</v>
          </cell>
          <cell r="D3012">
            <v>2.4795242839593543</v>
          </cell>
          <cell r="E3012">
            <v>2.5082941486549064</v>
          </cell>
          <cell r="F3012">
            <v>17.064995494005007</v>
          </cell>
          <cell r="G3012">
            <v>0.1124357323382844</v>
          </cell>
          <cell r="H3012">
            <v>0.11374032162068999</v>
          </cell>
          <cell r="I3012">
            <v>0.77382394604102578</v>
          </cell>
          <cell r="J3012">
            <v>0.11243573233828437</v>
          </cell>
          <cell r="K3012">
            <v>0.11374032162068996</v>
          </cell>
          <cell r="L3012">
            <v>0.77382394604102556</v>
          </cell>
        </row>
        <row r="3013">
          <cell r="A3013" t="str">
            <v>D4H6179</v>
          </cell>
          <cell r="B3013" t="str">
            <v>D4H61792V01</v>
          </cell>
          <cell r="C3013">
            <v>38.628907394564678</v>
          </cell>
          <cell r="D3013">
            <v>3.9848381659279961</v>
          </cell>
          <cell r="E3013">
            <v>0.5688012262915616</v>
          </cell>
          <cell r="F3013">
            <v>34.075268002345119</v>
          </cell>
          <cell r="G3013">
            <v>0.10315689556595346</v>
          </cell>
          <cell r="H3013">
            <v>1.4724755750445984E-2</v>
          </cell>
          <cell r="I3013">
            <v>0.88211834868360051</v>
          </cell>
          <cell r="J3013">
            <v>0.10315689556595346</v>
          </cell>
          <cell r="K3013">
            <v>1.4724755750445984E-2</v>
          </cell>
          <cell r="L3013">
            <v>0.88211834868360051</v>
          </cell>
        </row>
        <row r="3014">
          <cell r="A3014" t="str">
            <v>D4H6179</v>
          </cell>
          <cell r="B3014" t="str">
            <v>D4H61793V01</v>
          </cell>
          <cell r="C3014">
            <v>38.370843263567103</v>
          </cell>
          <cell r="D3014">
            <v>3.9848381659279961</v>
          </cell>
          <cell r="E3014">
            <v>0.31073709529398519</v>
          </cell>
          <cell r="F3014">
            <v>34.075268002345126</v>
          </cell>
          <cell r="G3014">
            <v>0.10385068002171266</v>
          </cell>
          <cell r="H3014">
            <v>8.0982607851370382E-3</v>
          </cell>
          <cell r="I3014">
            <v>0.88805105919315042</v>
          </cell>
          <cell r="J3014">
            <v>0.10385068002171266</v>
          </cell>
          <cell r="K3014">
            <v>8.0982607851370382E-3</v>
          </cell>
          <cell r="L3014">
            <v>0.88805105919315042</v>
          </cell>
        </row>
        <row r="3015">
          <cell r="A3015" t="str">
            <v>D4H6180</v>
          </cell>
          <cell r="B3015" t="str">
            <v>D4H61801V01 BAS</v>
          </cell>
          <cell r="C3015">
            <v>2.3358542820829373</v>
          </cell>
          <cell r="D3015">
            <v>0</v>
          </cell>
          <cell r="E3015">
            <v>2.2979331845362068</v>
          </cell>
          <cell r="F3015">
            <v>3.7921097546730467E-2</v>
          </cell>
          <cell r="G3015">
            <v>0</v>
          </cell>
          <cell r="H3015">
            <v>0.98376564076038364</v>
          </cell>
          <cell r="I3015">
            <v>1.6234359239616313E-2</v>
          </cell>
          <cell r="J3015">
            <v>0</v>
          </cell>
          <cell r="K3015">
            <v>0.98376564076038364</v>
          </cell>
          <cell r="L3015">
            <v>1.6234359239616313E-2</v>
          </cell>
        </row>
        <row r="3016">
          <cell r="A3016" t="str">
            <v>D4H6180</v>
          </cell>
          <cell r="B3016" t="str">
            <v>D4H61802V01</v>
          </cell>
          <cell r="C3016">
            <v>0.93582134903097325</v>
          </cell>
          <cell r="D3016">
            <v>0</v>
          </cell>
          <cell r="E3016">
            <v>0.73456660526610928</v>
          </cell>
          <cell r="F3016">
            <v>0.20125474376486555</v>
          </cell>
          <cell r="G3016">
            <v>0</v>
          </cell>
          <cell r="H3016">
            <v>0.78494320099315995</v>
          </cell>
          <cell r="I3016">
            <v>0.21505679900684177</v>
          </cell>
          <cell r="J3016">
            <v>0</v>
          </cell>
          <cell r="K3016">
            <v>0.78494320099315851</v>
          </cell>
          <cell r="L3016">
            <v>0.21505679900684138</v>
          </cell>
        </row>
        <row r="3017">
          <cell r="A3017" t="str">
            <v>D4H6180</v>
          </cell>
          <cell r="B3017" t="str">
            <v>D4H61803V01</v>
          </cell>
          <cell r="C3017">
            <v>1.1181773135039497</v>
          </cell>
          <cell r="D3017">
            <v>0</v>
          </cell>
          <cell r="E3017">
            <v>0.9169225697390857</v>
          </cell>
          <cell r="F3017">
            <v>0.20125474376486555</v>
          </cell>
          <cell r="G3017">
            <v>0</v>
          </cell>
          <cell r="H3017">
            <v>0.82001535773051337</v>
          </cell>
          <cell r="I3017">
            <v>0.17998464226948802</v>
          </cell>
          <cell r="J3017">
            <v>0</v>
          </cell>
          <cell r="K3017">
            <v>0.82001535773051226</v>
          </cell>
          <cell r="L3017">
            <v>0.17998464226948777</v>
          </cell>
        </row>
        <row r="3018">
          <cell r="A3018" t="str">
            <v>D4H6181</v>
          </cell>
          <cell r="B3018" t="str">
            <v>D4H61811V01 BAS</v>
          </cell>
          <cell r="C3018">
            <v>3.2140447158230687</v>
          </cell>
          <cell r="D3018">
            <v>0</v>
          </cell>
          <cell r="E3018">
            <v>2.9885505174863409</v>
          </cell>
          <cell r="F3018">
            <v>0.2254941983367284</v>
          </cell>
          <cell r="G3018">
            <v>0</v>
          </cell>
          <cell r="H3018">
            <v>0.92984098907317714</v>
          </cell>
          <cell r="I3018">
            <v>7.0159010926823001E-2</v>
          </cell>
          <cell r="J3018">
            <v>0</v>
          </cell>
          <cell r="K3018">
            <v>0.92984098907317692</v>
          </cell>
          <cell r="L3018">
            <v>7.0159010926822987E-2</v>
          </cell>
        </row>
        <row r="3019">
          <cell r="A3019" t="str">
            <v>D4H6181</v>
          </cell>
          <cell r="B3019" t="str">
            <v>D4H61813V01</v>
          </cell>
          <cell r="C3019">
            <v>0.1797131244081509</v>
          </cell>
          <cell r="D3019">
            <v>0</v>
          </cell>
          <cell r="E3019">
            <v>-2.9885505174863409</v>
          </cell>
          <cell r="F3019">
            <v>3.1682636418944914</v>
          </cell>
          <cell r="G3019">
            <v>0</v>
          </cell>
          <cell r="H3019">
            <v>-16.629561849355923</v>
          </cell>
          <cell r="I3019">
            <v>17.62956184935592</v>
          </cell>
          <cell r="J3019">
            <v>0</v>
          </cell>
          <cell r="K3019">
            <v>-16.629561849355984</v>
          </cell>
          <cell r="L3019">
            <v>17.629561849355984</v>
          </cell>
        </row>
        <row r="3020">
          <cell r="A3020" t="str">
            <v>D4H6182</v>
          </cell>
          <cell r="B3020" t="str">
            <v>D4H61821V01 BAS</v>
          </cell>
          <cell r="C3020">
            <v>1.5400493505246922</v>
          </cell>
          <cell r="D3020">
            <v>1.5335184157637922E-2</v>
          </cell>
          <cell r="E3020">
            <v>1.213563705303685</v>
          </cell>
          <cell r="F3020">
            <v>0.31115046106336935</v>
          </cell>
          <cell r="G3020">
            <v>9.9575926916973482E-3</v>
          </cell>
          <cell r="H3020">
            <v>0.78800312788043181</v>
          </cell>
          <cell r="I3020">
            <v>0.20203927942787089</v>
          </cell>
          <cell r="J3020">
            <v>9.9575926916973482E-3</v>
          </cell>
          <cell r="K3020">
            <v>0.78800312788043181</v>
          </cell>
          <cell r="L3020">
            <v>0.20203927942787089</v>
          </cell>
        </row>
        <row r="3021">
          <cell r="A3021" t="str">
            <v>D4H6182</v>
          </cell>
          <cell r="B3021" t="str">
            <v>D4H61823V01</v>
          </cell>
          <cell r="C3021">
            <v>7.2976288629678088E-2</v>
          </cell>
          <cell r="D3021">
            <v>0</v>
          </cell>
          <cell r="E3021">
            <v>7.2976288629677866E-2</v>
          </cell>
          <cell r="F3021">
            <v>0</v>
          </cell>
          <cell r="G3021">
            <v>0</v>
          </cell>
          <cell r="H3021">
            <v>0.999999999999997</v>
          </cell>
          <cell r="I3021">
            <v>0</v>
          </cell>
          <cell r="J3021">
            <v>0</v>
          </cell>
          <cell r="K3021">
            <v>1</v>
          </cell>
          <cell r="L3021">
            <v>0</v>
          </cell>
        </row>
        <row r="3022">
          <cell r="A3022" t="str">
            <v>D4H6183</v>
          </cell>
          <cell r="B3022" t="str">
            <v>D4H61831V01 BAS</v>
          </cell>
          <cell r="C3022">
            <v>2.3135643806162118</v>
          </cell>
          <cell r="D3022">
            <v>0</v>
          </cell>
          <cell r="E3022">
            <v>2.1140611211147942</v>
          </cell>
          <cell r="F3022">
            <v>0.19950325950141784</v>
          </cell>
          <cell r="G3022">
            <v>0</v>
          </cell>
          <cell r="H3022">
            <v>0.91376801044616685</v>
          </cell>
          <cell r="I3022">
            <v>8.6231989553833238E-2</v>
          </cell>
          <cell r="J3022">
            <v>0</v>
          </cell>
          <cell r="K3022">
            <v>0.91376801044616685</v>
          </cell>
          <cell r="L3022">
            <v>8.6231989553833238E-2</v>
          </cell>
        </row>
        <row r="3023">
          <cell r="A3023" t="str">
            <v>D4H6183</v>
          </cell>
          <cell r="B3023" t="str">
            <v>D4H61833V01</v>
          </cell>
          <cell r="C3023">
            <v>0.12712668801894367</v>
          </cell>
          <cell r="D3023">
            <v>0</v>
          </cell>
          <cell r="E3023">
            <v>0.12712668801894367</v>
          </cell>
          <cell r="F3023">
            <v>0</v>
          </cell>
          <cell r="G3023">
            <v>0</v>
          </cell>
          <cell r="H3023">
            <v>1</v>
          </cell>
          <cell r="I3023">
            <v>0</v>
          </cell>
          <cell r="J3023">
            <v>0</v>
          </cell>
          <cell r="K3023">
            <v>1</v>
          </cell>
          <cell r="L3023">
            <v>0</v>
          </cell>
        </row>
        <row r="3024">
          <cell r="A3024" t="str">
            <v>D4H6184</v>
          </cell>
          <cell r="B3024" t="str">
            <v>D4H61841V01 BAS</v>
          </cell>
          <cell r="C3024">
            <v>24.893578933049376</v>
          </cell>
          <cell r="D3024">
            <v>2.5056552801177174</v>
          </cell>
          <cell r="E3024">
            <v>3.4032990819909528</v>
          </cell>
          <cell r="F3024">
            <v>18.984624570940703</v>
          </cell>
          <cell r="G3024">
            <v>0.10065468235228897</v>
          </cell>
          <cell r="H3024">
            <v>0.13671393298424608</v>
          </cell>
          <cell r="I3024">
            <v>0.76263138466346481</v>
          </cell>
          <cell r="J3024">
            <v>0.10065468235228898</v>
          </cell>
          <cell r="K3024">
            <v>0.13671393298424611</v>
          </cell>
          <cell r="L3024">
            <v>0.76263138466346492</v>
          </cell>
        </row>
        <row r="3025">
          <cell r="A3025" t="str">
            <v>D4H6184</v>
          </cell>
          <cell r="B3025" t="str">
            <v>D4H61843V01</v>
          </cell>
          <cell r="C3025">
            <v>0.20465356290326797</v>
          </cell>
          <cell r="D3025">
            <v>0</v>
          </cell>
          <cell r="E3025">
            <v>0.20465356290326797</v>
          </cell>
          <cell r="F3025">
            <v>0</v>
          </cell>
          <cell r="G3025">
            <v>0</v>
          </cell>
          <cell r="H3025">
            <v>1</v>
          </cell>
          <cell r="I3025">
            <v>0</v>
          </cell>
          <cell r="J3025">
            <v>0</v>
          </cell>
          <cell r="K3025">
            <v>1</v>
          </cell>
          <cell r="L3025">
            <v>0</v>
          </cell>
        </row>
        <row r="3026">
          <cell r="A3026" t="str">
            <v>D4H6185</v>
          </cell>
          <cell r="B3026" t="str">
            <v>D4H61851V01 BAS</v>
          </cell>
          <cell r="C3026">
            <v>1.3368015021976192</v>
          </cell>
          <cell r="D3026">
            <v>0</v>
          </cell>
          <cell r="E3026">
            <v>1.1615610622115324</v>
          </cell>
          <cell r="F3026">
            <v>0.17524043998608674</v>
          </cell>
          <cell r="G3026">
            <v>0</v>
          </cell>
          <cell r="H3026">
            <v>0.86891065001198586</v>
          </cell>
          <cell r="I3026">
            <v>0.13108934998801414</v>
          </cell>
          <cell r="J3026">
            <v>0</v>
          </cell>
          <cell r="K3026">
            <v>0.86891065001198586</v>
          </cell>
          <cell r="L3026">
            <v>0.13108934998801414</v>
          </cell>
        </row>
        <row r="3027">
          <cell r="A3027" t="str">
            <v>D4H6185</v>
          </cell>
          <cell r="B3027" t="str">
            <v>D4H61853V01</v>
          </cell>
          <cell r="C3027">
            <v>6.9849168170147635E-2</v>
          </cell>
          <cell r="D3027">
            <v>0</v>
          </cell>
          <cell r="E3027">
            <v>6.9849168170147635E-2</v>
          </cell>
          <cell r="F3027">
            <v>0</v>
          </cell>
          <cell r="G3027">
            <v>0</v>
          </cell>
          <cell r="H3027">
            <v>1</v>
          </cell>
          <cell r="I3027">
            <v>0</v>
          </cell>
          <cell r="J3027">
            <v>0</v>
          </cell>
          <cell r="K3027">
            <v>1</v>
          </cell>
          <cell r="L3027">
            <v>0</v>
          </cell>
        </row>
        <row r="3028">
          <cell r="A3028" t="str">
            <v>D4H6186</v>
          </cell>
          <cell r="B3028" t="str">
            <v>D4H61861V01 BAS</v>
          </cell>
          <cell r="C3028">
            <v>2.9812840419102944</v>
          </cell>
          <cell r="D3028">
            <v>0</v>
          </cell>
          <cell r="E3028">
            <v>1.9007263413404096</v>
          </cell>
          <cell r="F3028">
            <v>1.0805577005698845</v>
          </cell>
          <cell r="G3028">
            <v>0</v>
          </cell>
          <cell r="H3028">
            <v>0.63755291834671879</v>
          </cell>
          <cell r="I3028">
            <v>0.36244708165328116</v>
          </cell>
          <cell r="J3028">
            <v>0</v>
          </cell>
          <cell r="K3028">
            <v>0.63755291834671879</v>
          </cell>
          <cell r="L3028">
            <v>0.36244708165328116</v>
          </cell>
        </row>
        <row r="3029">
          <cell r="A3029" t="str">
            <v>D4H6186</v>
          </cell>
          <cell r="B3029" t="str">
            <v>D4H61863V01</v>
          </cell>
          <cell r="C3029">
            <v>0.11429804095614382</v>
          </cell>
          <cell r="D3029">
            <v>0</v>
          </cell>
          <cell r="E3029">
            <v>0.11429804095614382</v>
          </cell>
          <cell r="F3029">
            <v>0</v>
          </cell>
          <cell r="G3029">
            <v>0</v>
          </cell>
          <cell r="H3029">
            <v>1</v>
          </cell>
          <cell r="I3029">
            <v>0</v>
          </cell>
          <cell r="J3029">
            <v>0</v>
          </cell>
          <cell r="K3029">
            <v>1</v>
          </cell>
          <cell r="L3029">
            <v>0</v>
          </cell>
        </row>
        <row r="3030">
          <cell r="A3030" t="str">
            <v>D4H6187</v>
          </cell>
          <cell r="B3030" t="str">
            <v>D4H61871V01 BAS</v>
          </cell>
          <cell r="C3030">
            <v>1.2807274381513158</v>
          </cell>
          <cell r="D3030">
            <v>0</v>
          </cell>
          <cell r="E3030">
            <v>1.1281365998038495</v>
          </cell>
          <cell r="F3030">
            <v>0.15259083834746637</v>
          </cell>
          <cell r="G3030">
            <v>0</v>
          </cell>
          <cell r="H3030">
            <v>0.88085611832621802</v>
          </cell>
          <cell r="I3030">
            <v>0.11914388167378202</v>
          </cell>
          <cell r="J3030">
            <v>0</v>
          </cell>
          <cell r="K3030">
            <v>0.88085611832621802</v>
          </cell>
          <cell r="L3030">
            <v>0.11914388167378202</v>
          </cell>
        </row>
        <row r="3031">
          <cell r="A3031" t="str">
            <v>D4H6187</v>
          </cell>
          <cell r="B3031" t="str">
            <v>D4H61873V01</v>
          </cell>
          <cell r="C3031">
            <v>6.7839225712825524E-2</v>
          </cell>
          <cell r="D3031">
            <v>0</v>
          </cell>
          <cell r="E3031">
            <v>6.7839225712825524E-2</v>
          </cell>
          <cell r="F3031">
            <v>0</v>
          </cell>
          <cell r="G3031">
            <v>0</v>
          </cell>
          <cell r="H3031">
            <v>1</v>
          </cell>
          <cell r="I3031">
            <v>0</v>
          </cell>
          <cell r="J3031">
            <v>0</v>
          </cell>
          <cell r="K3031">
            <v>1</v>
          </cell>
          <cell r="L3031">
            <v>0</v>
          </cell>
        </row>
        <row r="3032">
          <cell r="A3032" t="str">
            <v>D4H6188</v>
          </cell>
          <cell r="B3032" t="str">
            <v>D4H61881V01 BAS</v>
          </cell>
          <cell r="C3032">
            <v>0.4526227650950353</v>
          </cell>
          <cell r="D3032">
            <v>0</v>
          </cell>
          <cell r="E3032">
            <v>0.31078557445311816</v>
          </cell>
          <cell r="F3032">
            <v>0.14183719064191716</v>
          </cell>
          <cell r="G3032">
            <v>0</v>
          </cell>
          <cell r="H3032">
            <v>0.68663266282654567</v>
          </cell>
          <cell r="I3032">
            <v>0.31336733717345439</v>
          </cell>
          <cell r="J3032">
            <v>0</v>
          </cell>
          <cell r="K3032">
            <v>0.68663266282654567</v>
          </cell>
          <cell r="L3032">
            <v>0.31336733717345439</v>
          </cell>
        </row>
        <row r="3033">
          <cell r="A3033" t="str">
            <v>D4H6188</v>
          </cell>
          <cell r="B3033" t="str">
            <v>D4H61883V01</v>
          </cell>
          <cell r="C3033">
            <v>1.8688741006435916E-2</v>
          </cell>
          <cell r="D3033">
            <v>0</v>
          </cell>
          <cell r="E3033">
            <v>1.8688741006435916E-2</v>
          </cell>
          <cell r="F3033">
            <v>0</v>
          </cell>
          <cell r="G3033">
            <v>0</v>
          </cell>
          <cell r="H3033">
            <v>1</v>
          </cell>
          <cell r="I3033">
            <v>0</v>
          </cell>
          <cell r="J3033">
            <v>0</v>
          </cell>
          <cell r="K3033">
            <v>1</v>
          </cell>
          <cell r="L3033">
            <v>0</v>
          </cell>
        </row>
        <row r="3034">
          <cell r="A3034" t="str">
            <v>D4H6189</v>
          </cell>
          <cell r="B3034" t="str">
            <v>D4H61891V01 BAS</v>
          </cell>
          <cell r="C3034">
            <v>24.454247917615266</v>
          </cell>
          <cell r="D3034">
            <v>1.8434114532548371</v>
          </cell>
          <cell r="E3034">
            <v>9.0143704204487847</v>
          </cell>
          <cell r="F3034">
            <v>13.596466043911645</v>
          </cell>
          <cell r="G3034">
            <v>7.5382054662452416E-2</v>
          </cell>
          <cell r="H3034">
            <v>0.36862186278709524</v>
          </cell>
          <cell r="I3034">
            <v>0.55599608255045241</v>
          </cell>
          <cell r="J3034">
            <v>7.5382054662452416E-2</v>
          </cell>
          <cell r="K3034">
            <v>0.36862186278709524</v>
          </cell>
          <cell r="L3034">
            <v>0.55599608255045241</v>
          </cell>
        </row>
        <row r="3035">
          <cell r="A3035" t="str">
            <v>D4H6189</v>
          </cell>
          <cell r="B3035" t="str">
            <v>D4H61893V01</v>
          </cell>
          <cell r="C3035">
            <v>0.46654900416541079</v>
          </cell>
          <cell r="D3035">
            <v>0</v>
          </cell>
          <cell r="E3035">
            <v>0.46654900416541079</v>
          </cell>
          <cell r="F3035">
            <v>0</v>
          </cell>
          <cell r="G3035">
            <v>0</v>
          </cell>
          <cell r="H3035">
            <v>1</v>
          </cell>
          <cell r="I3035">
            <v>0</v>
          </cell>
          <cell r="J3035">
            <v>0</v>
          </cell>
          <cell r="K3035">
            <v>1</v>
          </cell>
          <cell r="L3035">
            <v>0</v>
          </cell>
        </row>
        <row r="3036">
          <cell r="A3036" t="str">
            <v>D4H6190</v>
          </cell>
          <cell r="B3036" t="str">
            <v>D4H61901V01 BAS</v>
          </cell>
          <cell r="C3036">
            <v>15.11285928904549</v>
          </cell>
          <cell r="D3036">
            <v>1.7181668817930489</v>
          </cell>
          <cell r="E3036">
            <v>1.0797946094308655</v>
          </cell>
          <cell r="F3036">
            <v>12.314897797821574</v>
          </cell>
          <cell r="G3036">
            <v>0.11368906762987312</v>
          </cell>
          <cell r="H3036">
            <v>7.1448730434058319E-2</v>
          </cell>
          <cell r="I3036">
            <v>0.81486220193606851</v>
          </cell>
          <cell r="J3036">
            <v>0.11368906762987312</v>
          </cell>
          <cell r="K3036">
            <v>7.1448730434058319E-2</v>
          </cell>
          <cell r="L3036">
            <v>0.81486220193606851</v>
          </cell>
        </row>
        <row r="3037">
          <cell r="A3037" t="str">
            <v>D4H6190</v>
          </cell>
          <cell r="B3037" t="str">
            <v>D4H61903V01</v>
          </cell>
          <cell r="C3037">
            <v>0.24486302705631902</v>
          </cell>
          <cell r="D3037">
            <v>0</v>
          </cell>
          <cell r="E3037">
            <v>0.24486302705631902</v>
          </cell>
          <cell r="F3037">
            <v>0</v>
          </cell>
          <cell r="G3037">
            <v>0</v>
          </cell>
          <cell r="H3037">
            <v>1</v>
          </cell>
          <cell r="I3037">
            <v>0</v>
          </cell>
          <cell r="J3037">
            <v>0</v>
          </cell>
          <cell r="K3037">
            <v>1</v>
          </cell>
          <cell r="L3037">
            <v>0</v>
          </cell>
        </row>
        <row r="3038">
          <cell r="A3038" t="str">
            <v>D4H6191</v>
          </cell>
          <cell r="B3038" t="str">
            <v>D4H61911V01 BAS</v>
          </cell>
          <cell r="C3038">
            <v>0.11170937355033329</v>
          </cell>
          <cell r="D3038">
            <v>0</v>
          </cell>
          <cell r="E3038">
            <v>0</v>
          </cell>
          <cell r="F3038">
            <v>0.11170937355033329</v>
          </cell>
          <cell r="G3038">
            <v>0</v>
          </cell>
          <cell r="H3038">
            <v>0</v>
          </cell>
          <cell r="I3038">
            <v>1</v>
          </cell>
          <cell r="J3038">
            <v>0</v>
          </cell>
          <cell r="K3038">
            <v>0</v>
          </cell>
          <cell r="L3038">
            <v>1</v>
          </cell>
        </row>
        <row r="3039">
          <cell r="A3039" t="str">
            <v>D4H6191</v>
          </cell>
          <cell r="B3039" t="str">
            <v>D4H61912V01</v>
          </cell>
          <cell r="C3039">
            <v>0.55744302514059851</v>
          </cell>
          <cell r="D3039">
            <v>0</v>
          </cell>
          <cell r="E3039">
            <v>0.37029085677899148</v>
          </cell>
          <cell r="F3039">
            <v>0.17198308623600317</v>
          </cell>
          <cell r="G3039">
            <v>0</v>
          </cell>
          <cell r="H3039">
            <v>0.66426673234559996</v>
          </cell>
          <cell r="I3039">
            <v>0.3085213707582502</v>
          </cell>
          <cell r="J3039">
            <v>0</v>
          </cell>
          <cell r="K3039">
            <v>0.68284833071677287</v>
          </cell>
          <cell r="L3039">
            <v>0.31715166928322719</v>
          </cell>
        </row>
        <row r="3040">
          <cell r="A3040" t="str">
            <v>D4H6191</v>
          </cell>
          <cell r="B3040" t="str">
            <v>D4H61913V01</v>
          </cell>
          <cell r="C3040">
            <v>0.55207649098438127</v>
          </cell>
          <cell r="D3040">
            <v>0</v>
          </cell>
          <cell r="E3040">
            <v>0</v>
          </cell>
          <cell r="F3040">
            <v>0.53690740885877741</v>
          </cell>
          <cell r="G3040">
            <v>0</v>
          </cell>
          <cell r="H3040">
            <v>0</v>
          </cell>
          <cell r="I3040">
            <v>0.97252358618176882</v>
          </cell>
          <cell r="J3040">
            <v>0</v>
          </cell>
          <cell r="K3040">
            <v>0</v>
          </cell>
          <cell r="L3040">
            <v>1</v>
          </cell>
        </row>
        <row r="3041">
          <cell r="A3041" t="str">
            <v>D4H6192</v>
          </cell>
          <cell r="B3041" t="str">
            <v>D4H61921V01 BAS</v>
          </cell>
          <cell r="C3041">
            <v>1.3946593173538886</v>
          </cell>
          <cell r="D3041">
            <v>0</v>
          </cell>
          <cell r="E3041">
            <v>1.2923211265159646</v>
          </cell>
          <cell r="F3041">
            <v>0.10233819083792385</v>
          </cell>
          <cell r="G3041">
            <v>0</v>
          </cell>
          <cell r="H3041">
            <v>0.92662136941651674</v>
          </cell>
          <cell r="I3041">
            <v>7.3378630583483193E-2</v>
          </cell>
          <cell r="J3041">
            <v>0</v>
          </cell>
          <cell r="K3041">
            <v>0.92662136941651685</v>
          </cell>
          <cell r="L3041">
            <v>7.3378630583483206E-2</v>
          </cell>
        </row>
        <row r="3042">
          <cell r="A3042" t="str">
            <v>D4H6192</v>
          </cell>
          <cell r="B3042" t="str">
            <v>D4H61922V01</v>
          </cell>
          <cell r="C3042">
            <v>0.47388062345132598</v>
          </cell>
          <cell r="D3042">
            <v>0</v>
          </cell>
          <cell r="E3042">
            <v>-1.2923211265159646</v>
          </cell>
          <cell r="F3042">
            <v>1.7510326678416868</v>
          </cell>
          <cell r="G3042">
            <v>0</v>
          </cell>
          <cell r="H3042">
            <v>-2.7271026975187218</v>
          </cell>
          <cell r="I3042">
            <v>3.6950923527717139</v>
          </cell>
          <cell r="J3042">
            <v>0</v>
          </cell>
          <cell r="K3042">
            <v>-2.8172849603500887</v>
          </cell>
          <cell r="L3042">
            <v>3.8172849603500887</v>
          </cell>
        </row>
        <row r="3043">
          <cell r="A3043" t="str">
            <v>D4H6192</v>
          </cell>
          <cell r="B3043" t="str">
            <v>D4H61923V01</v>
          </cell>
          <cell r="C3043">
            <v>0.45090412491664122</v>
          </cell>
          <cell r="D3043">
            <v>0</v>
          </cell>
          <cell r="E3043">
            <v>0.27008077384262452</v>
          </cell>
          <cell r="F3043">
            <v>0.16565426894841262</v>
          </cell>
          <cell r="G3043">
            <v>0</v>
          </cell>
          <cell r="H3043">
            <v>0.59897605481554295</v>
          </cell>
          <cell r="I3043">
            <v>0.36738246512834005</v>
          </cell>
          <cell r="J3043">
            <v>0</v>
          </cell>
          <cell r="K3043">
            <v>0.61982798563241914</v>
          </cell>
          <cell r="L3043">
            <v>0.38017201436758086</v>
          </cell>
        </row>
        <row r="3044">
          <cell r="A3044" t="str">
            <v>D4H6193</v>
          </cell>
          <cell r="B3044" t="str">
            <v>D4H61931V01 BAS</v>
          </cell>
          <cell r="C3044">
            <v>63.992675895358389</v>
          </cell>
          <cell r="D3044">
            <v>6.7714781135192679</v>
          </cell>
          <cell r="E3044">
            <v>3.1223467775192089</v>
          </cell>
          <cell r="F3044">
            <v>54.09885100431989</v>
          </cell>
          <cell r="G3044">
            <v>0.1058164550673279</v>
          </cell>
          <cell r="H3044">
            <v>4.8792252141868685E-2</v>
          </cell>
          <cell r="I3044">
            <v>0.84539129279080305</v>
          </cell>
          <cell r="J3044">
            <v>0.10581645506732794</v>
          </cell>
          <cell r="K3044">
            <v>4.8792252141868699E-2</v>
          </cell>
          <cell r="L3044">
            <v>0.84539129279080338</v>
          </cell>
        </row>
        <row r="3045">
          <cell r="A3045" t="str">
            <v>D4H6193</v>
          </cell>
          <cell r="B3045" t="str">
            <v>D4H61933V01</v>
          </cell>
          <cell r="C3045">
            <v>-4.5251402572741295E-2</v>
          </cell>
          <cell r="D3045">
            <v>0</v>
          </cell>
          <cell r="E3045">
            <v>-4.5251402572740851E-2</v>
          </cell>
          <cell r="F3045">
            <v>0</v>
          </cell>
          <cell r="G3045">
            <v>0</v>
          </cell>
          <cell r="H3045">
            <v>0.99999999999999023</v>
          </cell>
          <cell r="I3045">
            <v>0</v>
          </cell>
          <cell r="J3045">
            <v>0</v>
          </cell>
          <cell r="K3045">
            <v>1</v>
          </cell>
          <cell r="L3045">
            <v>0</v>
          </cell>
        </row>
        <row r="3046">
          <cell r="A3046" t="str">
            <v>D4H6194</v>
          </cell>
          <cell r="B3046" t="str">
            <v>D4H61941V01 BAS</v>
          </cell>
          <cell r="C3046">
            <v>55.34004236912282</v>
          </cell>
          <cell r="D3046">
            <v>0</v>
          </cell>
          <cell r="E3046">
            <v>49.756596844395702</v>
          </cell>
          <cell r="F3046">
            <v>5.5834455247271215</v>
          </cell>
          <cell r="G3046">
            <v>0</v>
          </cell>
          <cell r="H3046">
            <v>0.89910659107405344</v>
          </cell>
          <cell r="I3046">
            <v>0.10089340892594664</v>
          </cell>
          <cell r="J3046">
            <v>0</v>
          </cell>
          <cell r="K3046">
            <v>0.89910659107405344</v>
          </cell>
          <cell r="L3046">
            <v>0.10089340892594664</v>
          </cell>
        </row>
        <row r="3047">
          <cell r="A3047" t="str">
            <v>D4H6194</v>
          </cell>
          <cell r="B3047" t="str">
            <v>D4H61943V01</v>
          </cell>
          <cell r="C3047">
            <v>-4.4595585144151961E-2</v>
          </cell>
          <cell r="D3047">
            <v>0</v>
          </cell>
          <cell r="E3047">
            <v>-4.4595585144151961E-2</v>
          </cell>
          <cell r="F3047">
            <v>0</v>
          </cell>
          <cell r="G3047">
            <v>0</v>
          </cell>
          <cell r="H3047">
            <v>1</v>
          </cell>
          <cell r="I3047">
            <v>0</v>
          </cell>
          <cell r="J3047">
            <v>0</v>
          </cell>
          <cell r="K3047">
            <v>1</v>
          </cell>
          <cell r="L3047">
            <v>0</v>
          </cell>
        </row>
        <row r="3048">
          <cell r="A3048" t="str">
            <v>D4H6195</v>
          </cell>
          <cell r="B3048" t="str">
            <v>D4H61951V01 BAS</v>
          </cell>
          <cell r="C3048">
            <v>3.0171059658208423</v>
          </cell>
          <cell r="D3048">
            <v>0</v>
          </cell>
          <cell r="E3048">
            <v>2.9410224270249037</v>
          </cell>
          <cell r="F3048">
            <v>7.6083538795938849E-2</v>
          </cell>
          <cell r="G3048">
            <v>0</v>
          </cell>
          <cell r="H3048">
            <v>0.97478260967369135</v>
          </cell>
          <cell r="I3048">
            <v>2.5217390326308722E-2</v>
          </cell>
          <cell r="J3048">
            <v>0</v>
          </cell>
          <cell r="K3048">
            <v>0.97478260967369135</v>
          </cell>
          <cell r="L3048">
            <v>2.5217390326308722E-2</v>
          </cell>
        </row>
        <row r="3049">
          <cell r="A3049" t="str">
            <v>D4H6195</v>
          </cell>
          <cell r="B3049" t="str">
            <v>D4H61952V01</v>
          </cell>
          <cell r="C3049">
            <v>0.83002252038497293</v>
          </cell>
          <cell r="D3049">
            <v>0</v>
          </cell>
          <cell r="E3049">
            <v>0.66693021786931705</v>
          </cell>
          <cell r="F3049">
            <v>0.16309230251565712</v>
          </cell>
          <cell r="G3049">
            <v>0</v>
          </cell>
          <cell r="H3049">
            <v>0.80350858138160874</v>
          </cell>
          <cell r="I3049">
            <v>0.19649141861839273</v>
          </cell>
          <cell r="J3049">
            <v>0</v>
          </cell>
          <cell r="K3049">
            <v>0.80350858138160752</v>
          </cell>
          <cell r="L3049">
            <v>0.19649141861839242</v>
          </cell>
        </row>
        <row r="3050">
          <cell r="A3050" t="str">
            <v>D4H6195</v>
          </cell>
          <cell r="B3050" t="str">
            <v>D4H61953V01</v>
          </cell>
          <cell r="C3050">
            <v>0.77773335161838997</v>
          </cell>
          <cell r="D3050">
            <v>0</v>
          </cell>
          <cell r="E3050">
            <v>0.61464104910273454</v>
          </cell>
          <cell r="F3050">
            <v>0.16309230251565712</v>
          </cell>
          <cell r="G3050">
            <v>0</v>
          </cell>
          <cell r="H3050">
            <v>0.79029791871947408</v>
          </cell>
          <cell r="I3050">
            <v>0.20970208128052806</v>
          </cell>
          <cell r="J3050">
            <v>0</v>
          </cell>
          <cell r="K3050">
            <v>0.7902979187194723</v>
          </cell>
          <cell r="L3050">
            <v>0.20970208128052759</v>
          </cell>
        </row>
        <row r="3051">
          <cell r="A3051" t="str">
            <v>D4H6196</v>
          </cell>
          <cell r="B3051" t="str">
            <v>D4H61961V01 BAS</v>
          </cell>
          <cell r="C3051">
            <v>2.5040339067610646</v>
          </cell>
          <cell r="D3051">
            <v>0</v>
          </cell>
          <cell r="E3051">
            <v>2.4361168123041983</v>
          </cell>
          <cell r="F3051">
            <v>6.7917094456866417E-2</v>
          </cell>
          <cell r="G3051">
            <v>0</v>
          </cell>
          <cell r="H3051">
            <v>0.9728769269962817</v>
          </cell>
          <cell r="I3051">
            <v>2.7123073003718346E-2</v>
          </cell>
          <cell r="J3051">
            <v>0</v>
          </cell>
          <cell r="K3051">
            <v>0.9728769269962817</v>
          </cell>
          <cell r="L3051">
            <v>2.7123073003718346E-2</v>
          </cell>
        </row>
        <row r="3052">
          <cell r="A3052" t="str">
            <v>D4H6196</v>
          </cell>
          <cell r="B3052" t="str">
            <v>D4H61962V01</v>
          </cell>
          <cell r="C3052">
            <v>0.71001080906200276</v>
          </cell>
          <cell r="D3052">
            <v>0</v>
          </cell>
          <cell r="E3052">
            <v>0.55243370518214263</v>
          </cell>
          <cell r="F3052">
            <v>0.15757710387986198</v>
          </cell>
          <cell r="G3052">
            <v>0</v>
          </cell>
          <cell r="H3052">
            <v>0.77806379583426954</v>
          </cell>
          <cell r="I3052">
            <v>0.22193620416573309</v>
          </cell>
          <cell r="J3052">
            <v>0</v>
          </cell>
          <cell r="K3052">
            <v>0.77806379583426744</v>
          </cell>
          <cell r="L3052">
            <v>0.22193620416573251</v>
          </cell>
        </row>
        <row r="3053">
          <cell r="A3053" t="str">
            <v>D4H6196</v>
          </cell>
          <cell r="B3053" t="str">
            <v>D4H61963V01</v>
          </cell>
          <cell r="C3053">
            <v>0.66669848272162158</v>
          </cell>
          <cell r="D3053">
            <v>0</v>
          </cell>
          <cell r="E3053">
            <v>0.50912137884176145</v>
          </cell>
          <cell r="F3053">
            <v>0.15757710387986198</v>
          </cell>
          <cell r="G3053">
            <v>0</v>
          </cell>
          <cell r="H3053">
            <v>0.76364562397593438</v>
          </cell>
          <cell r="I3053">
            <v>0.23635437602406836</v>
          </cell>
          <cell r="J3053">
            <v>0</v>
          </cell>
          <cell r="K3053">
            <v>0.76364562397593239</v>
          </cell>
          <cell r="L3053">
            <v>0.23635437602406772</v>
          </cell>
        </row>
        <row r="3054">
          <cell r="A3054" t="str">
            <v>D4H6197</v>
          </cell>
          <cell r="B3054" t="str">
            <v>D4H61971V01 BAS</v>
          </cell>
          <cell r="C3054">
            <v>1.3013651086729079</v>
          </cell>
          <cell r="D3054">
            <v>0</v>
          </cell>
          <cell r="E3054">
            <v>1.2413382986016188</v>
          </cell>
          <cell r="F3054">
            <v>6.002681007128919E-2</v>
          </cell>
          <cell r="G3054">
            <v>0</v>
          </cell>
          <cell r="H3054">
            <v>0.95387396690502746</v>
          </cell>
          <cell r="I3054">
            <v>4.6126033094972617E-2</v>
          </cell>
          <cell r="J3054">
            <v>0</v>
          </cell>
          <cell r="K3054">
            <v>0.95387396690502746</v>
          </cell>
          <cell r="L3054">
            <v>4.6126033094972617E-2</v>
          </cell>
        </row>
        <row r="3055">
          <cell r="A3055" t="str">
            <v>D4H6197</v>
          </cell>
          <cell r="B3055" t="str">
            <v>D4H61972V01</v>
          </cell>
          <cell r="C3055">
            <v>0.4337444003034312</v>
          </cell>
          <cell r="D3055">
            <v>0</v>
          </cell>
          <cell r="E3055">
            <v>0.28149599075767062</v>
          </cell>
          <cell r="F3055">
            <v>0.15224840954576038</v>
          </cell>
          <cell r="G3055">
            <v>0</v>
          </cell>
          <cell r="H3055">
            <v>0.64899048970026274</v>
          </cell>
          <cell r="I3055">
            <v>0.35100951029973676</v>
          </cell>
          <cell r="J3055">
            <v>0</v>
          </cell>
          <cell r="K3055">
            <v>0.64899048970026307</v>
          </cell>
          <cell r="L3055">
            <v>0.35100951029973693</v>
          </cell>
        </row>
        <row r="3056">
          <cell r="A3056" t="str">
            <v>D4H6197</v>
          </cell>
          <cell r="B3056" t="str">
            <v>D4H61973V01</v>
          </cell>
          <cell r="C3056">
            <v>0.41167433813880344</v>
          </cell>
          <cell r="D3056">
            <v>0</v>
          </cell>
          <cell r="E3056">
            <v>0.25942592859304292</v>
          </cell>
          <cell r="F3056">
            <v>0.15224840954576038</v>
          </cell>
          <cell r="G3056">
            <v>0</v>
          </cell>
          <cell r="H3056">
            <v>0.63017269856051306</v>
          </cell>
          <cell r="I3056">
            <v>0.36982730143948656</v>
          </cell>
          <cell r="J3056">
            <v>0</v>
          </cell>
          <cell r="K3056">
            <v>0.63017269856051339</v>
          </cell>
          <cell r="L3056">
            <v>0.36982730143948672</v>
          </cell>
        </row>
        <row r="3057">
          <cell r="A3057" t="str">
            <v>D4H6198</v>
          </cell>
          <cell r="B3057" t="str">
            <v>D4H61981V01 BAS</v>
          </cell>
          <cell r="C3057">
            <v>3.1798558374184087</v>
          </cell>
          <cell r="D3057">
            <v>2.8877778799866654E-3</v>
          </cell>
          <cell r="E3057">
            <v>2.8149961303169619</v>
          </cell>
          <cell r="F3057">
            <v>0.36197192922145993</v>
          </cell>
          <cell r="G3057">
            <v>9.0814742165516878E-4</v>
          </cell>
          <cell r="H3057">
            <v>0.88525904136658562</v>
          </cell>
          <cell r="I3057">
            <v>0.11383281121175913</v>
          </cell>
          <cell r="J3057">
            <v>9.0814742165516889E-4</v>
          </cell>
          <cell r="K3057">
            <v>0.88525904136658573</v>
          </cell>
          <cell r="L3057">
            <v>0.11383281121175914</v>
          </cell>
        </row>
        <row r="3058">
          <cell r="A3058" t="str">
            <v>D4H6198</v>
          </cell>
          <cell r="B3058" t="str">
            <v>D4H61982V01</v>
          </cell>
          <cell r="C3058">
            <v>1.6611482000991711</v>
          </cell>
          <cell r="D3058">
            <v>6.7158463320660545E-3</v>
          </cell>
          <cell r="E3058">
            <v>0.638351467585621</v>
          </cell>
          <cell r="F3058">
            <v>1.0160808861814838</v>
          </cell>
          <cell r="G3058">
            <v>4.042894144944513E-3</v>
          </cell>
          <cell r="H3058">
            <v>0.38428327318869637</v>
          </cell>
          <cell r="I3058">
            <v>0.611673832666359</v>
          </cell>
          <cell r="J3058">
            <v>4.0428941449445139E-3</v>
          </cell>
          <cell r="K3058">
            <v>0.38428327318869643</v>
          </cell>
          <cell r="L3058">
            <v>0.61167383266635911</v>
          </cell>
        </row>
        <row r="3059">
          <cell r="A3059" t="str">
            <v>D4H6198</v>
          </cell>
          <cell r="B3059" t="str">
            <v>D4H61983V01</v>
          </cell>
          <cell r="C3059">
            <v>1.6110996841875407</v>
          </cell>
          <cell r="D3059">
            <v>6.7158463320660545E-3</v>
          </cell>
          <cell r="E3059">
            <v>0.58830295167399083</v>
          </cell>
          <cell r="F3059">
            <v>1.0160808861814838</v>
          </cell>
          <cell r="G3059">
            <v>4.1684859093326556E-3</v>
          </cell>
          <cell r="H3059">
            <v>0.36515614610815678</v>
          </cell>
          <cell r="I3059">
            <v>0.63067536798251056</v>
          </cell>
          <cell r="J3059">
            <v>4.1684859093326556E-3</v>
          </cell>
          <cell r="K3059">
            <v>0.36515614610815678</v>
          </cell>
          <cell r="L3059">
            <v>0.63067536798251056</v>
          </cell>
        </row>
        <row r="3060">
          <cell r="A3060" t="str">
            <v>D4H6199</v>
          </cell>
          <cell r="B3060" t="str">
            <v>D4H61991V01 BAS</v>
          </cell>
          <cell r="C3060">
            <v>2.3767640015968632</v>
          </cell>
          <cell r="D3060">
            <v>0</v>
          </cell>
          <cell r="E3060">
            <v>2.3317263196029154</v>
          </cell>
          <cell r="F3060">
            <v>4.5037681993948142E-2</v>
          </cell>
          <cell r="G3060">
            <v>0</v>
          </cell>
          <cell r="H3060">
            <v>0.98105083972843388</v>
          </cell>
          <cell r="I3060">
            <v>1.8949160271566266E-2</v>
          </cell>
          <cell r="J3060">
            <v>0</v>
          </cell>
          <cell r="K3060">
            <v>0.98105083972843365</v>
          </cell>
          <cell r="L3060">
            <v>1.8949160271566262E-2</v>
          </cell>
        </row>
        <row r="3061">
          <cell r="A3061" t="str">
            <v>D4H6199</v>
          </cell>
          <cell r="B3061" t="str">
            <v>D4H61992V01</v>
          </cell>
          <cell r="C3061">
            <v>0.67088678559348658</v>
          </cell>
          <cell r="D3061">
            <v>0</v>
          </cell>
          <cell r="E3061">
            <v>0.52876126616875396</v>
          </cell>
          <cell r="F3061">
            <v>0.14212551942473373</v>
          </cell>
          <cell r="G3061">
            <v>0</v>
          </cell>
          <cell r="H3061">
            <v>0.78815275173589217</v>
          </cell>
          <cell r="I3061">
            <v>0.21184724826410947</v>
          </cell>
          <cell r="J3061">
            <v>0</v>
          </cell>
          <cell r="K3061">
            <v>0.78815275173589094</v>
          </cell>
          <cell r="L3061">
            <v>0.21184724826410914</v>
          </cell>
        </row>
        <row r="3062">
          <cell r="A3062" t="str">
            <v>D4H6199</v>
          </cell>
          <cell r="B3062" t="str">
            <v>D4H61993V01</v>
          </cell>
          <cell r="C3062">
            <v>0.62943044377070945</v>
          </cell>
          <cell r="D3062">
            <v>0</v>
          </cell>
          <cell r="E3062">
            <v>0.48730492434597616</v>
          </cell>
          <cell r="F3062">
            <v>0.14212551942473373</v>
          </cell>
          <cell r="G3062">
            <v>0</v>
          </cell>
          <cell r="H3062">
            <v>0.77419980105616382</v>
          </cell>
          <cell r="I3062">
            <v>0.22580019894383688</v>
          </cell>
          <cell r="J3062">
            <v>0</v>
          </cell>
          <cell r="K3062">
            <v>0.77419980105616326</v>
          </cell>
          <cell r="L3062">
            <v>0.22580019894383674</v>
          </cell>
        </row>
        <row r="3063">
          <cell r="A3063" t="str">
            <v>D4H6200</v>
          </cell>
          <cell r="B3063" t="str">
            <v>D4H62001V01 BAS</v>
          </cell>
          <cell r="C3063">
            <v>0.98476754220763163</v>
          </cell>
          <cell r="D3063">
            <v>0</v>
          </cell>
          <cell r="E3063">
            <v>0.94684644466090118</v>
          </cell>
          <cell r="F3063">
            <v>3.7921097546730467E-2</v>
          </cell>
          <cell r="G3063">
            <v>0</v>
          </cell>
          <cell r="H3063">
            <v>0.96149233608804807</v>
          </cell>
          <cell r="I3063">
            <v>3.8507663911951984E-2</v>
          </cell>
          <cell r="J3063">
            <v>0</v>
          </cell>
          <cell r="K3063">
            <v>0.96149233608804807</v>
          </cell>
          <cell r="L3063">
            <v>3.8507663911951984E-2</v>
          </cell>
        </row>
        <row r="3064">
          <cell r="A3064" t="str">
            <v>D4H6200</v>
          </cell>
          <cell r="B3064" t="str">
            <v>D4H62002V01</v>
          </cell>
          <cell r="C3064">
            <v>0.35203395998998732</v>
          </cell>
          <cell r="D3064">
            <v>0</v>
          </cell>
          <cell r="E3064">
            <v>0.21471461755063126</v>
          </cell>
          <cell r="F3064">
            <v>0.13731934243935628</v>
          </cell>
          <cell r="G3064">
            <v>0</v>
          </cell>
          <cell r="H3064">
            <v>0.60992586498398693</v>
          </cell>
          <cell r="I3064">
            <v>0.39007413501601373</v>
          </cell>
          <cell r="J3064">
            <v>0</v>
          </cell>
          <cell r="K3064">
            <v>0.60992586498398649</v>
          </cell>
          <cell r="L3064">
            <v>0.39007413501601346</v>
          </cell>
        </row>
        <row r="3065">
          <cell r="A3065" t="str">
            <v>D4H6200</v>
          </cell>
          <cell r="B3065" t="str">
            <v>D4H62003V01</v>
          </cell>
          <cell r="C3065">
            <v>0.51513053426563959</v>
          </cell>
          <cell r="D3065">
            <v>0</v>
          </cell>
          <cell r="E3065">
            <v>0.37781119182628331</v>
          </cell>
          <cell r="F3065">
            <v>0.13731934243935628</v>
          </cell>
          <cell r="G3065">
            <v>0</v>
          </cell>
          <cell r="H3065">
            <v>0.73342806666446947</v>
          </cell>
          <cell r="I3065">
            <v>0.26657193333553048</v>
          </cell>
          <cell r="J3065">
            <v>0</v>
          </cell>
          <cell r="K3065">
            <v>0.73342806666446947</v>
          </cell>
          <cell r="L3065">
            <v>0.26657193333553048</v>
          </cell>
        </row>
        <row r="3066">
          <cell r="A3066" t="str">
            <v>D4H6202</v>
          </cell>
          <cell r="B3066" t="str">
            <v>D4H62021V01 BAS</v>
          </cell>
          <cell r="C3066">
            <v>2.9663160080466269</v>
          </cell>
          <cell r="D3066">
            <v>0</v>
          </cell>
          <cell r="E3066">
            <v>2.8983989135897605</v>
          </cell>
          <cell r="F3066">
            <v>6.7917094456866417E-2</v>
          </cell>
          <cell r="G3066">
            <v>0</v>
          </cell>
          <cell r="H3066">
            <v>0.97710389106466411</v>
          </cell>
          <cell r="I3066">
            <v>2.2896108935335942E-2</v>
          </cell>
          <cell r="J3066">
            <v>0</v>
          </cell>
          <cell r="K3066">
            <v>0.97710389106466411</v>
          </cell>
          <cell r="L3066">
            <v>2.2896108935335942E-2</v>
          </cell>
        </row>
        <row r="3067">
          <cell r="A3067" t="str">
            <v>D4H6202</v>
          </cell>
          <cell r="B3067" t="str">
            <v>D4H62022V01</v>
          </cell>
          <cell r="C3067">
            <v>0.50277241608905543</v>
          </cell>
          <cell r="D3067">
            <v>0</v>
          </cell>
          <cell r="E3067">
            <v>0.40696864682321321</v>
          </cell>
          <cell r="F3067">
            <v>9.5803769265843386E-2</v>
          </cell>
          <cell r="G3067">
            <v>0</v>
          </cell>
          <cell r="H3067">
            <v>0.80944903459287509</v>
          </cell>
          <cell r="I3067">
            <v>0.19055096540712724</v>
          </cell>
          <cell r="J3067">
            <v>0</v>
          </cell>
          <cell r="K3067">
            <v>0.80944903459287332</v>
          </cell>
          <cell r="L3067">
            <v>0.19055096540712682</v>
          </cell>
        </row>
        <row r="3068">
          <cell r="A3068" t="str">
            <v>D4H6202</v>
          </cell>
          <cell r="B3068" t="str">
            <v>D4H62023V01</v>
          </cell>
          <cell r="C3068">
            <v>0.91225402140734912</v>
          </cell>
          <cell r="D3068">
            <v>0</v>
          </cell>
          <cell r="E3068">
            <v>0.81645025214150646</v>
          </cell>
          <cell r="F3068">
            <v>9.5803769265843386E-2</v>
          </cell>
          <cell r="G3068">
            <v>0</v>
          </cell>
          <cell r="H3068">
            <v>0.89498125848977395</v>
          </cell>
          <cell r="I3068">
            <v>0.10501874151022689</v>
          </cell>
          <cell r="J3068">
            <v>0</v>
          </cell>
          <cell r="K3068">
            <v>0.89498125848977317</v>
          </cell>
          <cell r="L3068">
            <v>0.10501874151022679</v>
          </cell>
        </row>
        <row r="3069">
          <cell r="A3069" t="str">
            <v>D4H6203</v>
          </cell>
          <cell r="B3069" t="str">
            <v>D4H62031V01 BAS</v>
          </cell>
          <cell r="C3069">
            <v>47.115950686330507</v>
          </cell>
          <cell r="D3069">
            <v>3.3857390567605004</v>
          </cell>
          <cell r="E3069">
            <v>3.7476669052243032</v>
          </cell>
          <cell r="F3069">
            <v>38.34618349635759</v>
          </cell>
          <cell r="G3069">
            <v>7.1859720698425514E-2</v>
          </cell>
          <cell r="H3069">
            <v>7.9541362333405988E-2</v>
          </cell>
          <cell r="I3069">
            <v>0.81386840205439726</v>
          </cell>
          <cell r="J3069">
            <v>7.4445242296254904E-2</v>
          </cell>
          <cell r="K3069">
            <v>8.2403270342996965E-2</v>
          </cell>
          <cell r="L3069">
            <v>0.84315148736074808</v>
          </cell>
        </row>
        <row r="3070">
          <cell r="A3070" t="str">
            <v>D4H6203</v>
          </cell>
          <cell r="B3070" t="str">
            <v>D4H62032V01</v>
          </cell>
          <cell r="C3070">
            <v>-18.468381544703472</v>
          </cell>
          <cell r="D3070">
            <v>-1.284768143807185</v>
          </cell>
          <cell r="E3070">
            <v>6.3382299078681248</v>
          </cell>
          <cell r="F3070">
            <v>-21.885482080776296</v>
          </cell>
          <cell r="G3070">
            <v>6.9565822034667796E-2</v>
          </cell>
          <cell r="H3070">
            <v>-0.343193576141265</v>
          </cell>
          <cell r="I3070">
            <v>1.1850243632773989</v>
          </cell>
          <cell r="J3070">
            <v>7.6328813750974472E-2</v>
          </cell>
          <cell r="K3070">
            <v>-0.37655788126478346</v>
          </cell>
          <cell r="L3070">
            <v>1.3002290675138091</v>
          </cell>
        </row>
        <row r="3071">
          <cell r="A3071" t="str">
            <v>D4H6203</v>
          </cell>
          <cell r="B3071" t="str">
            <v>D4H62033V01</v>
          </cell>
          <cell r="C3071">
            <v>-17.478751056915112</v>
          </cell>
          <cell r="D3071">
            <v>-1.284768143807185</v>
          </cell>
          <cell r="E3071">
            <v>7.3278603956564874</v>
          </cell>
          <cell r="F3071">
            <v>-21.885482080776296</v>
          </cell>
          <cell r="G3071">
            <v>7.3504573617626565E-2</v>
          </cell>
          <cell r="H3071">
            <v>-0.41924393635421503</v>
          </cell>
          <cell r="I3071">
            <v>1.2521193310386871</v>
          </cell>
          <cell r="J3071">
            <v>8.1096864657458217E-2</v>
          </cell>
          <cell r="K3071">
            <v>-0.46254766324941549</v>
          </cell>
          <cell r="L3071">
            <v>1.3814507985919573</v>
          </cell>
        </row>
        <row r="3072">
          <cell r="A3072" t="str">
            <v>D4H6204</v>
          </cell>
          <cell r="B3072" t="str">
            <v>D4H62041V01 BAS</v>
          </cell>
          <cell r="C3072">
            <v>1.600175565071142</v>
          </cell>
          <cell r="D3072">
            <v>0</v>
          </cell>
          <cell r="E3072">
            <v>1.4364547013484323</v>
          </cell>
          <cell r="F3072">
            <v>0.1637208637227098</v>
          </cell>
          <cell r="G3072">
            <v>0</v>
          </cell>
          <cell r="H3072">
            <v>0.89768568693558892</v>
          </cell>
          <cell r="I3072">
            <v>0.10231431306441113</v>
          </cell>
          <cell r="J3072">
            <v>0</v>
          </cell>
          <cell r="K3072">
            <v>0.89768568693558892</v>
          </cell>
          <cell r="L3072">
            <v>0.10231431306441113</v>
          </cell>
        </row>
        <row r="3073">
          <cell r="A3073" t="str">
            <v>D4H6204</v>
          </cell>
          <cell r="B3073" t="str">
            <v>D4H62042V01</v>
          </cell>
          <cell r="C3073">
            <v>-6.3218328423102044E-2</v>
          </cell>
          <cell r="D3073">
            <v>0</v>
          </cell>
          <cell r="E3073">
            <v>-4.1334655342309512E-2</v>
          </cell>
          <cell r="F3073">
            <v>-2.1883673080792625E-2</v>
          </cell>
          <cell r="G3073">
            <v>0</v>
          </cell>
          <cell r="H3073">
            <v>0.65383973878063628</v>
          </cell>
          <cell r="I3073">
            <v>0.34616026121936522</v>
          </cell>
          <cell r="J3073">
            <v>0</v>
          </cell>
          <cell r="K3073">
            <v>0.65383973878063528</v>
          </cell>
          <cell r="L3073">
            <v>0.34616026121936466</v>
          </cell>
        </row>
        <row r="3074">
          <cell r="A3074" t="str">
            <v>D4H6204</v>
          </cell>
          <cell r="B3074" t="str">
            <v>D4H62043V01</v>
          </cell>
          <cell r="C3074">
            <v>0.10961449140978363</v>
          </cell>
          <cell r="D3074">
            <v>0</v>
          </cell>
          <cell r="E3074">
            <v>0.13149816449057616</v>
          </cell>
          <cell r="F3074">
            <v>-2.1883673080792625E-2</v>
          </cell>
          <cell r="G3074">
            <v>0</v>
          </cell>
          <cell r="H3074">
            <v>1.1996421531436245</v>
          </cell>
          <cell r="I3074">
            <v>-0.19964215314362532</v>
          </cell>
          <cell r="J3074">
            <v>0</v>
          </cell>
          <cell r="K3074">
            <v>1.1996421531436254</v>
          </cell>
          <cell r="L3074">
            <v>-0.19964215314362549</v>
          </cell>
        </row>
        <row r="3075">
          <cell r="A3075" t="str">
            <v>D4H6205</v>
          </cell>
          <cell r="B3075" t="str">
            <v>D4H62051V01 BAS</v>
          </cell>
          <cell r="C3075">
            <v>1.3368015021976192</v>
          </cell>
          <cell r="D3075">
            <v>0</v>
          </cell>
          <cell r="E3075">
            <v>1.1615610622115324</v>
          </cell>
          <cell r="F3075">
            <v>0.17524043998608674</v>
          </cell>
          <cell r="G3075">
            <v>0</v>
          </cell>
          <cell r="H3075">
            <v>0.86891065001198586</v>
          </cell>
          <cell r="I3075">
            <v>0.13108934998801414</v>
          </cell>
          <cell r="J3075">
            <v>0</v>
          </cell>
          <cell r="K3075">
            <v>0.86891065001198586</v>
          </cell>
          <cell r="L3075">
            <v>0.13108934998801414</v>
          </cell>
        </row>
        <row r="3076">
          <cell r="A3076" t="str">
            <v>D4H6205</v>
          </cell>
          <cell r="B3076" t="str">
            <v>D4H62052V01</v>
          </cell>
          <cell r="C3076">
            <v>-0.10968036741634579</v>
          </cell>
          <cell r="D3076">
            <v>0</v>
          </cell>
          <cell r="E3076">
            <v>-6.5887120289036982E-2</v>
          </cell>
          <cell r="F3076">
            <v>-4.3793247127308893E-2</v>
          </cell>
          <cell r="G3076">
            <v>0</v>
          </cell>
          <cell r="H3076">
            <v>0.60071936155109695</v>
          </cell>
          <cell r="I3076">
            <v>0.39928063844890382</v>
          </cell>
          <cell r="J3076">
            <v>0</v>
          </cell>
          <cell r="K3076">
            <v>0.6007193615510964</v>
          </cell>
          <cell r="L3076">
            <v>0.39928063844890349</v>
          </cell>
        </row>
        <row r="3077">
          <cell r="A3077" t="str">
            <v>D4H6205</v>
          </cell>
          <cell r="B3077" t="str">
            <v>D4H62053V01</v>
          </cell>
          <cell r="C3077">
            <v>2.6055921042838825E-2</v>
          </cell>
          <cell r="D3077">
            <v>0</v>
          </cell>
          <cell r="E3077">
            <v>6.9849168170147635E-2</v>
          </cell>
          <cell r="F3077">
            <v>-4.3793247127308893E-2</v>
          </cell>
          <cell r="G3077">
            <v>0</v>
          </cell>
          <cell r="H3077">
            <v>2.6807407059342809</v>
          </cell>
          <cell r="I3077">
            <v>-1.680740705934284</v>
          </cell>
          <cell r="J3077">
            <v>0</v>
          </cell>
          <cell r="K3077">
            <v>2.6807407059342894</v>
          </cell>
          <cell r="L3077">
            <v>-1.6807407059342894</v>
          </cell>
        </row>
        <row r="3078">
          <cell r="A3078" t="str">
            <v>D4H6206</v>
          </cell>
          <cell r="B3078" t="str">
            <v>D4H62061V01 BAS</v>
          </cell>
          <cell r="C3078">
            <v>15.131473119123612</v>
          </cell>
          <cell r="D3078">
            <v>0</v>
          </cell>
          <cell r="E3078">
            <v>12.924637387506685</v>
          </cell>
          <cell r="F3078">
            <v>2.2068357316169323</v>
          </cell>
          <cell r="G3078">
            <v>0</v>
          </cell>
          <cell r="H3078">
            <v>0.85415592293999043</v>
          </cell>
          <cell r="I3078">
            <v>0.14584407706000987</v>
          </cell>
          <cell r="J3078">
            <v>0</v>
          </cell>
          <cell r="K3078">
            <v>0.85415592293999021</v>
          </cell>
          <cell r="L3078">
            <v>0.14584407706000985</v>
          </cell>
        </row>
        <row r="3079">
          <cell r="A3079" t="str">
            <v>D4H6206</v>
          </cell>
          <cell r="B3079" t="str">
            <v>D4H62062V01</v>
          </cell>
          <cell r="C3079">
            <v>-5.6985328629665268</v>
          </cell>
          <cell r="D3079">
            <v>0</v>
          </cell>
          <cell r="E3079">
            <v>-4.6119136198770621</v>
          </cell>
          <cell r="F3079">
            <v>-1.0866192430894641</v>
          </cell>
          <cell r="G3079">
            <v>0</v>
          </cell>
          <cell r="H3079">
            <v>0.80931596443864406</v>
          </cell>
          <cell r="I3079">
            <v>0.19068403556135585</v>
          </cell>
          <cell r="J3079">
            <v>0</v>
          </cell>
          <cell r="K3079">
            <v>0.80931596443864418</v>
          </cell>
          <cell r="L3079">
            <v>0.19068403556135588</v>
          </cell>
        </row>
        <row r="3080">
          <cell r="A3080" t="str">
            <v>D4H6206</v>
          </cell>
          <cell r="B3080" t="str">
            <v>D4H62063V01</v>
          </cell>
          <cell r="C3080">
            <v>-5.3122782447292103</v>
          </cell>
          <cell r="D3080">
            <v>0</v>
          </cell>
          <cell r="E3080">
            <v>-4.2256590016397455</v>
          </cell>
          <cell r="F3080">
            <v>-1.0866192430894641</v>
          </cell>
          <cell r="G3080">
            <v>0</v>
          </cell>
          <cell r="H3080">
            <v>0.79545136887970846</v>
          </cell>
          <cell r="I3080">
            <v>0.20454863112029137</v>
          </cell>
          <cell r="J3080">
            <v>0</v>
          </cell>
          <cell r="K3080">
            <v>0.79545136887970869</v>
          </cell>
          <cell r="L3080">
            <v>0.20454863112029142</v>
          </cell>
        </row>
        <row r="3081">
          <cell r="A3081" t="str">
            <v>D4H6207</v>
          </cell>
          <cell r="B3081" t="str">
            <v>D4H62071V01 BAS</v>
          </cell>
          <cell r="C3081">
            <v>28.258391058061477</v>
          </cell>
          <cell r="D3081">
            <v>2.9334706208571379</v>
          </cell>
          <cell r="E3081">
            <v>2.677741664043547</v>
          </cell>
          <cell r="F3081">
            <v>22.647178773160789</v>
          </cell>
          <cell r="G3081">
            <v>0.10380883380196147</v>
          </cell>
          <cell r="H3081">
            <v>9.4759169357579123E-2</v>
          </cell>
          <cell r="I3081">
            <v>0.80143199684045929</v>
          </cell>
          <cell r="J3081">
            <v>0.10380883380196149</v>
          </cell>
          <cell r="K3081">
            <v>9.4759169357579137E-2</v>
          </cell>
          <cell r="L3081">
            <v>0.8014319968404594</v>
          </cell>
        </row>
        <row r="3082">
          <cell r="A3082" t="str">
            <v>D4H6207</v>
          </cell>
          <cell r="B3082" t="str">
            <v>D4H62072V01</v>
          </cell>
          <cell r="C3082">
            <v>8.3393637263143603</v>
          </cell>
          <cell r="D3082">
            <v>0.61162327461303589</v>
          </cell>
          <cell r="E3082">
            <v>0.35919900666362503</v>
          </cell>
          <cell r="F3082">
            <v>5.8450569507257519</v>
          </cell>
          <cell r="G3082">
            <v>7.33417194267586E-2</v>
          </cell>
          <cell r="H3082">
            <v>4.3072711354487897E-2</v>
          </cell>
          <cell r="I3082">
            <v>0.70089963006194667</v>
          </cell>
          <cell r="J3082">
            <v>8.9735051604391367E-2</v>
          </cell>
          <cell r="K3082">
            <v>5.2700318541016353E-2</v>
          </cell>
          <cell r="L3082">
            <v>0.85756462985459236</v>
          </cell>
        </row>
        <row r="3083">
          <cell r="A3083" t="str">
            <v>D4H6207</v>
          </cell>
          <cell r="B3083" t="str">
            <v>D4H62073V01</v>
          </cell>
          <cell r="C3083">
            <v>8.0595409360379584</v>
          </cell>
          <cell r="D3083">
            <v>0.61162327461303589</v>
          </cell>
          <cell r="E3083">
            <v>7.937621638722242E-2</v>
          </cell>
          <cell r="F3083">
            <v>5.8450569507257519</v>
          </cell>
          <cell r="G3083">
            <v>7.5888103239005036E-2</v>
          </cell>
          <cell r="H3083">
            <v>9.8487267472387192E-3</v>
          </cell>
          <cell r="I3083">
            <v>0.72523447639427974</v>
          </cell>
          <cell r="J3083">
            <v>9.3576804310998477E-2</v>
          </cell>
          <cell r="K3083">
            <v>1.2144359078738483E-2</v>
          </cell>
          <cell r="L3083">
            <v>0.89427883661026297</v>
          </cell>
        </row>
        <row r="3084">
          <cell r="A3084" t="str">
            <v>D4H6208</v>
          </cell>
          <cell r="B3084" t="str">
            <v>D4H62081V01 BAS</v>
          </cell>
          <cell r="C3084">
            <v>3.1575134107630092</v>
          </cell>
          <cell r="D3084">
            <v>0</v>
          </cell>
          <cell r="E3084">
            <v>2.9452381911459597</v>
          </cell>
          <cell r="F3084">
            <v>0.21227521961704957</v>
          </cell>
          <cell r="G3084">
            <v>0</v>
          </cell>
          <cell r="H3084">
            <v>0.93277139571491052</v>
          </cell>
          <cell r="I3084">
            <v>6.7228604285089491E-2</v>
          </cell>
          <cell r="J3084">
            <v>0</v>
          </cell>
          <cell r="K3084">
            <v>0.93277139571491052</v>
          </cell>
          <cell r="L3084">
            <v>6.7228604285089491E-2</v>
          </cell>
        </row>
        <row r="3085">
          <cell r="A3085" t="str">
            <v>D4H6208</v>
          </cell>
          <cell r="B3085" t="str">
            <v>D4H62082V01</v>
          </cell>
          <cell r="C3085">
            <v>0.29391177304342264</v>
          </cell>
          <cell r="D3085">
            <v>0</v>
          </cell>
          <cell r="E3085">
            <v>-2.9452381911459597</v>
          </cell>
          <cell r="F3085">
            <v>3.2239808820637781</v>
          </cell>
          <cell r="G3085">
            <v>0</v>
          </cell>
          <cell r="H3085">
            <v>-10.020824142729488</v>
          </cell>
          <cell r="I3085">
            <v>10.969213137261656</v>
          </cell>
          <cell r="J3085">
            <v>0</v>
          </cell>
          <cell r="K3085">
            <v>-10.566153973215043</v>
          </cell>
          <cell r="L3085">
            <v>11.566153973215043</v>
          </cell>
        </row>
        <row r="3086">
          <cell r="A3086" t="str">
            <v>D4H6208</v>
          </cell>
          <cell r="B3086" t="str">
            <v>D4H62083V01</v>
          </cell>
          <cell r="C3086">
            <v>-1.3864283079399589E-2</v>
          </cell>
          <cell r="D3086">
            <v>0</v>
          </cell>
          <cell r="E3086">
            <v>-8.4750605374290355E-2</v>
          </cell>
          <cell r="F3086">
            <v>5.5717240169286898E-2</v>
          </cell>
          <cell r="G3086">
            <v>0</v>
          </cell>
          <cell r="H3086">
            <v>6.1128732649882238</v>
          </cell>
          <cell r="I3086">
            <v>-4.0187610026568938</v>
          </cell>
          <cell r="J3086">
            <v>0</v>
          </cell>
          <cell r="K3086">
            <v>2.9190761999468422</v>
          </cell>
          <cell r="L3086">
            <v>-1.9190761999468424</v>
          </cell>
        </row>
        <row r="3087">
          <cell r="A3087" t="str">
            <v>D4H6209</v>
          </cell>
          <cell r="B3087" t="str">
            <v>D4H62091V01 BAS</v>
          </cell>
          <cell r="C3087">
            <v>2.3135643806162118</v>
          </cell>
          <cell r="D3087">
            <v>0</v>
          </cell>
          <cell r="E3087">
            <v>2.1140611211147942</v>
          </cell>
          <cell r="F3087">
            <v>0.19950325950141784</v>
          </cell>
          <cell r="G3087">
            <v>0</v>
          </cell>
          <cell r="H3087">
            <v>0.91376801044616685</v>
          </cell>
          <cell r="I3087">
            <v>8.6231989553833238E-2</v>
          </cell>
          <cell r="J3087">
            <v>0</v>
          </cell>
          <cell r="K3087">
            <v>0.91376801044616685</v>
          </cell>
          <cell r="L3087">
            <v>8.6231989553833238E-2</v>
          </cell>
        </row>
        <row r="3088">
          <cell r="A3088" t="str">
            <v>D4H6209</v>
          </cell>
          <cell r="B3088" t="str">
            <v>D4H62092V01</v>
          </cell>
          <cell r="C3088">
            <v>0.22857453255582838</v>
          </cell>
          <cell r="D3088">
            <v>0</v>
          </cell>
          <cell r="E3088">
            <v>0.16008533227090949</v>
          </cell>
          <cell r="F3088">
            <v>6.8489200284918617E-2</v>
          </cell>
          <cell r="G3088">
            <v>0</v>
          </cell>
          <cell r="H3088">
            <v>0.70036381779238377</v>
          </cell>
          <cell r="I3088">
            <v>0.29963618220761501</v>
          </cell>
          <cell r="J3088">
            <v>0</v>
          </cell>
          <cell r="K3088">
            <v>0.70036381779238466</v>
          </cell>
          <cell r="L3088">
            <v>0.2996361822076154</v>
          </cell>
        </row>
        <row r="3089">
          <cell r="A3089" t="str">
            <v>D4H6209</v>
          </cell>
          <cell r="B3089" t="str">
            <v>D4H62093V01</v>
          </cell>
          <cell r="C3089">
            <v>7.6561035420651923E-3</v>
          </cell>
          <cell r="D3089">
            <v>0</v>
          </cell>
          <cell r="E3089">
            <v>-6.0833096742853421E-2</v>
          </cell>
          <cell r="F3089">
            <v>6.8489200284918617E-2</v>
          </cell>
          <cell r="G3089">
            <v>0</v>
          </cell>
          <cell r="H3089">
            <v>-7.9456993245475394</v>
          </cell>
          <cell r="I3089">
            <v>8.9456993245475402</v>
          </cell>
          <cell r="J3089">
            <v>0</v>
          </cell>
          <cell r="K3089">
            <v>-7.9456993245475322</v>
          </cell>
          <cell r="L3089">
            <v>8.9456993245475331</v>
          </cell>
        </row>
        <row r="3090">
          <cell r="A3090" t="str">
            <v>D4H6210</v>
          </cell>
          <cell r="B3090" t="str">
            <v>D4H62101V01 BAS</v>
          </cell>
          <cell r="C3090">
            <v>4.5527969006361415</v>
          </cell>
          <cell r="D3090">
            <v>0</v>
          </cell>
          <cell r="E3090">
            <v>2.7043535880021743</v>
          </cell>
          <cell r="F3090">
            <v>1.8484433126339668</v>
          </cell>
          <cell r="G3090">
            <v>0</v>
          </cell>
          <cell r="H3090">
            <v>0.59399829314246533</v>
          </cell>
          <cell r="I3090">
            <v>0.40600170685753462</v>
          </cell>
          <cell r="J3090">
            <v>0</v>
          </cell>
          <cell r="K3090">
            <v>0.59399829314246533</v>
          </cell>
          <cell r="L3090">
            <v>0.40600170685753462</v>
          </cell>
        </row>
        <row r="3091">
          <cell r="A3091" t="str">
            <v>D4H6210</v>
          </cell>
          <cell r="B3091" t="str">
            <v>D4H62102V01</v>
          </cell>
          <cell r="C3091">
            <v>1.1851711336503896</v>
          </cell>
          <cell r="D3091">
            <v>0</v>
          </cell>
          <cell r="E3091">
            <v>0.53163829242264848</v>
          </cell>
          <cell r="F3091">
            <v>0.65353284122774102</v>
          </cell>
          <cell r="G3091">
            <v>0</v>
          </cell>
          <cell r="H3091">
            <v>0.4485751275304643</v>
          </cell>
          <cell r="I3091">
            <v>0.55142487246953564</v>
          </cell>
          <cell r="J3091">
            <v>0</v>
          </cell>
          <cell r="K3091">
            <v>0.4485751275304643</v>
          </cell>
          <cell r="L3091">
            <v>0.55142487246953564</v>
          </cell>
        </row>
        <row r="3092">
          <cell r="A3092" t="str">
            <v>D4H6210</v>
          </cell>
          <cell r="B3092" t="str">
            <v>D4H62103V01</v>
          </cell>
          <cell r="C3092">
            <v>1.2419342833626652</v>
          </cell>
          <cell r="D3092">
            <v>0</v>
          </cell>
          <cell r="E3092">
            <v>0.58840144213492418</v>
          </cell>
          <cell r="F3092">
            <v>0.65353284122774102</v>
          </cell>
          <cell r="G3092">
            <v>0</v>
          </cell>
          <cell r="H3092">
            <v>0.47377824255061757</v>
          </cell>
          <cell r="I3092">
            <v>0.52622175744938249</v>
          </cell>
          <cell r="J3092">
            <v>0</v>
          </cell>
          <cell r="K3092">
            <v>0.47377824255061757</v>
          </cell>
          <cell r="L3092">
            <v>0.52622175744938249</v>
          </cell>
        </row>
        <row r="3093">
          <cell r="A3093" t="str">
            <v>D4H6211</v>
          </cell>
          <cell r="B3093" t="str">
            <v>D4H62111V01 BAS</v>
          </cell>
          <cell r="C3093">
            <v>64.652895447934739</v>
          </cell>
          <cell r="D3093">
            <v>6.7714781135192679</v>
          </cell>
          <cell r="E3093">
            <v>2.5932018075180614</v>
          </cell>
          <cell r="F3093">
            <v>55.28821552689741</v>
          </cell>
          <cell r="G3093">
            <v>0.10473588331356898</v>
          </cell>
          <cell r="H3093">
            <v>4.0109600498965718E-2</v>
          </cell>
          <cell r="I3093">
            <v>0.8551545161874653</v>
          </cell>
          <cell r="J3093">
            <v>0.10473588331356898</v>
          </cell>
          <cell r="K3093">
            <v>4.0109600498965718E-2</v>
          </cell>
          <cell r="L3093">
            <v>0.8551545161874653</v>
          </cell>
        </row>
        <row r="3094">
          <cell r="A3094" t="str">
            <v>D4H6211</v>
          </cell>
          <cell r="B3094" t="str">
            <v>D4H62112V01</v>
          </cell>
          <cell r="C3094">
            <v>-6.6912123056126855</v>
          </cell>
          <cell r="D3094">
            <v>-0.60859345517783969</v>
          </cell>
          <cell r="E3094">
            <v>-0.13760303074328228</v>
          </cell>
          <cell r="F3094">
            <v>-5.9450158196915641</v>
          </cell>
          <cell r="G3094">
            <v>9.0954139157614633E-2</v>
          </cell>
          <cell r="H3094">
            <v>2.0564738414869735E-2</v>
          </cell>
          <cell r="I3094">
            <v>0.88848112242751576</v>
          </cell>
          <cell r="J3094">
            <v>9.0954139157614619E-2</v>
          </cell>
          <cell r="K3094">
            <v>2.0564738414869731E-2</v>
          </cell>
          <cell r="L3094">
            <v>0.88848112242751554</v>
          </cell>
        </row>
        <row r="3095">
          <cell r="A3095" t="str">
            <v>D4H6211</v>
          </cell>
          <cell r="B3095" t="str">
            <v>D4H62113V01</v>
          </cell>
          <cell r="C3095">
            <v>-6.6232769622241623</v>
          </cell>
          <cell r="D3095">
            <v>-0.60859345517783969</v>
          </cell>
          <cell r="E3095">
            <v>-1.655046086248033</v>
          </cell>
          <cell r="F3095">
            <v>-4.3596374207982898</v>
          </cell>
          <cell r="G3095">
            <v>9.1887061140421944E-2</v>
          </cell>
          <cell r="H3095">
            <v>0.24988326710291336</v>
          </cell>
          <cell r="I3095">
            <v>0.65822967175666469</v>
          </cell>
          <cell r="J3095">
            <v>9.1887061140421944E-2</v>
          </cell>
          <cell r="K3095">
            <v>0.24988326710291336</v>
          </cell>
          <cell r="L3095">
            <v>0.65822967175666469</v>
          </cell>
        </row>
        <row r="3096">
          <cell r="A3096" t="str">
            <v>D4H6212</v>
          </cell>
          <cell r="B3096" t="str">
            <v>D4H62121V01 BAS</v>
          </cell>
          <cell r="C3096">
            <v>127.16874712424108</v>
          </cell>
          <cell r="D3096">
            <v>3.2321812249445019</v>
          </cell>
          <cell r="E3096">
            <v>82.318147507460395</v>
          </cell>
          <cell r="F3096">
            <v>41.618418391836158</v>
          </cell>
          <cell r="G3096">
            <v>2.5416474550832301E-2</v>
          </cell>
          <cell r="H3096">
            <v>0.64731429198588686</v>
          </cell>
          <cell r="I3096">
            <v>0.32726923346328068</v>
          </cell>
          <cell r="J3096">
            <v>2.5416474550832308E-2</v>
          </cell>
          <cell r="K3096">
            <v>0.64731429198588697</v>
          </cell>
          <cell r="L3096">
            <v>0.32726923346328074</v>
          </cell>
        </row>
        <row r="3097">
          <cell r="A3097" t="str">
            <v>D4H6212</v>
          </cell>
          <cell r="B3097" t="str">
            <v>D4H62122V01</v>
          </cell>
          <cell r="C3097">
            <v>-12.337669487964938</v>
          </cell>
          <cell r="D3097">
            <v>-0.29871060408736394</v>
          </cell>
          <cell r="E3097">
            <v>-7.4650159312081978</v>
          </cell>
          <cell r="F3097">
            <v>-4.5739429526693778</v>
          </cell>
          <cell r="G3097">
            <v>2.4211266510158019E-2</v>
          </cell>
          <cell r="H3097">
            <v>0.60505883534083305</v>
          </cell>
          <cell r="I3097">
            <v>0.37072989814900903</v>
          </cell>
          <cell r="J3097">
            <v>2.4211266510158019E-2</v>
          </cell>
          <cell r="K3097">
            <v>0.60505883534083305</v>
          </cell>
          <cell r="L3097">
            <v>0.37072989814900903</v>
          </cell>
        </row>
        <row r="3098">
          <cell r="A3098" t="str">
            <v>D4H6212</v>
          </cell>
          <cell r="B3098" t="str">
            <v>D4H62123V01</v>
          </cell>
          <cell r="C3098">
            <v>-12.240219617111141</v>
          </cell>
          <cell r="D3098">
            <v>-0.29871060408736394</v>
          </cell>
          <cell r="E3098">
            <v>-7.3675660603543989</v>
          </cell>
          <cell r="F3098">
            <v>-4.5739429526693778</v>
          </cell>
          <cell r="G3098">
            <v>2.4404023247244947E-2</v>
          </cell>
          <cell r="H3098">
            <v>0.60191453183200694</v>
          </cell>
          <cell r="I3098">
            <v>0.37368144492074817</v>
          </cell>
          <cell r="J3098">
            <v>2.4404023247244947E-2</v>
          </cell>
          <cell r="K3098">
            <v>0.60191453183200694</v>
          </cell>
          <cell r="L3098">
            <v>0.37368144492074817</v>
          </cell>
        </row>
        <row r="3099">
          <cell r="A3099" t="str">
            <v>D4H6213</v>
          </cell>
          <cell r="B3099" t="str">
            <v>D4H62131V01 BAS</v>
          </cell>
          <cell r="C3099">
            <v>10.060756531527552</v>
          </cell>
          <cell r="D3099">
            <v>0</v>
          </cell>
          <cell r="E3099">
            <v>8.8054170683197448</v>
          </cell>
          <cell r="F3099">
            <v>1.2553394632078085</v>
          </cell>
          <cell r="G3099">
            <v>0</v>
          </cell>
          <cell r="H3099">
            <v>0.87522414847492525</v>
          </cell>
          <cell r="I3099">
            <v>0.12477585152507481</v>
          </cell>
          <cell r="J3099">
            <v>0</v>
          </cell>
          <cell r="K3099">
            <v>0.87522414847492525</v>
          </cell>
          <cell r="L3099">
            <v>0.12477585152507481</v>
          </cell>
        </row>
        <row r="3100">
          <cell r="A3100" t="str">
            <v>D4H6213</v>
          </cell>
          <cell r="B3100" t="str">
            <v>D4H62132V01</v>
          </cell>
          <cell r="C3100">
            <v>2.7546483957093351</v>
          </cell>
          <cell r="D3100">
            <v>0</v>
          </cell>
          <cell r="E3100">
            <v>2.2636349118313706</v>
          </cell>
          <cell r="F3100">
            <v>0.49101348387796429</v>
          </cell>
          <cell r="G3100">
            <v>0</v>
          </cell>
          <cell r="H3100">
            <v>0.82175094119352166</v>
          </cell>
          <cell r="I3100">
            <v>0.17824905880647826</v>
          </cell>
          <cell r="J3100">
            <v>0</v>
          </cell>
          <cell r="K3100">
            <v>0.82175094119352177</v>
          </cell>
          <cell r="L3100">
            <v>0.17824905880647829</v>
          </cell>
        </row>
        <row r="3101">
          <cell r="A3101" t="str">
            <v>D4H6213</v>
          </cell>
          <cell r="B3101" t="str">
            <v>D4H62133V01</v>
          </cell>
          <cell r="C3101">
            <v>2.872792450059483</v>
          </cell>
          <cell r="D3101">
            <v>0</v>
          </cell>
          <cell r="E3101">
            <v>2.3817789661815185</v>
          </cell>
          <cell r="F3101">
            <v>0.49101348387796429</v>
          </cell>
          <cell r="G3101">
            <v>0</v>
          </cell>
          <cell r="H3101">
            <v>0.8290814625791022</v>
          </cell>
          <cell r="I3101">
            <v>0.17091853742089774</v>
          </cell>
          <cell r="J3101">
            <v>0</v>
          </cell>
          <cell r="K3101">
            <v>0.8290814625791022</v>
          </cell>
          <cell r="L3101">
            <v>0.17091853742089774</v>
          </cell>
        </row>
        <row r="3102">
          <cell r="A3102" t="str">
            <v>D4H6214</v>
          </cell>
          <cell r="B3102" t="str">
            <v>D4H62141V01 BAS</v>
          </cell>
          <cell r="C3102">
            <v>1.4920150381594501</v>
          </cell>
          <cell r="D3102">
            <v>0</v>
          </cell>
          <cell r="E3102">
            <v>1.3501778475175328</v>
          </cell>
          <cell r="F3102">
            <v>0.14183719064191716</v>
          </cell>
          <cell r="G3102">
            <v>0</v>
          </cell>
          <cell r="H3102">
            <v>0.90493581698956083</v>
          </cell>
          <cell r="I3102">
            <v>9.5064183010439049E-2</v>
          </cell>
          <cell r="J3102">
            <v>0</v>
          </cell>
          <cell r="K3102">
            <v>0.90493581698956094</v>
          </cell>
          <cell r="L3102">
            <v>9.5064183010439063E-2</v>
          </cell>
        </row>
        <row r="3103">
          <cell r="A3103" t="str">
            <v>D4H6214</v>
          </cell>
          <cell r="B3103" t="str">
            <v>D4H62142V01</v>
          </cell>
          <cell r="C3103">
            <v>0.15990704343959616</v>
          </cell>
          <cell r="D3103">
            <v>0</v>
          </cell>
          <cell r="E3103">
            <v>0.10224097458009562</v>
          </cell>
          <cell r="F3103">
            <v>5.7666068859500666E-2</v>
          </cell>
          <cell r="G3103">
            <v>0</v>
          </cell>
          <cell r="H3103">
            <v>0.63937755574047916</v>
          </cell>
          <cell r="I3103">
            <v>0.36062244425952161</v>
          </cell>
          <cell r="J3103">
            <v>0</v>
          </cell>
          <cell r="K3103">
            <v>0.63937755574047861</v>
          </cell>
          <cell r="L3103">
            <v>0.36062244425952128</v>
          </cell>
        </row>
        <row r="3104">
          <cell r="A3104" t="str">
            <v>D4H6214</v>
          </cell>
          <cell r="B3104" t="str">
            <v>D4H62143V01</v>
          </cell>
          <cell r="C3104">
            <v>0.22493127684671865</v>
          </cell>
          <cell r="D3104">
            <v>0</v>
          </cell>
          <cell r="E3104">
            <v>0.16726520798721811</v>
          </cell>
          <cell r="F3104">
            <v>5.7666068859500666E-2</v>
          </cell>
          <cell r="G3104">
            <v>0</v>
          </cell>
          <cell r="H3104">
            <v>0.74362805534244325</v>
          </cell>
          <cell r="I3104">
            <v>0.25637194465755736</v>
          </cell>
          <cell r="J3104">
            <v>0</v>
          </cell>
          <cell r="K3104">
            <v>0.74362805534244281</v>
          </cell>
          <cell r="L3104">
            <v>0.25637194465755719</v>
          </cell>
        </row>
        <row r="3105">
          <cell r="A3105" t="str">
            <v>D4H6215</v>
          </cell>
          <cell r="B3105" t="str">
            <v>D4H62151V01 BAS</v>
          </cell>
          <cell r="C3105">
            <v>10.65969254218821</v>
          </cell>
          <cell r="D3105">
            <v>0</v>
          </cell>
          <cell r="E3105">
            <v>10.264932341978568</v>
          </cell>
          <cell r="F3105">
            <v>0.39476020020964186</v>
          </cell>
          <cell r="G3105">
            <v>0</v>
          </cell>
          <cell r="H3105">
            <v>0.9629670181717449</v>
          </cell>
          <cell r="I3105">
            <v>3.7032981828255047E-2</v>
          </cell>
          <cell r="J3105">
            <v>0</v>
          </cell>
          <cell r="K3105">
            <v>0.9629670181717449</v>
          </cell>
          <cell r="L3105">
            <v>3.7032981828255047E-2</v>
          </cell>
        </row>
        <row r="3106">
          <cell r="A3106" t="str">
            <v>D4H6215</v>
          </cell>
          <cell r="B3106" t="str">
            <v>D4H62152V01</v>
          </cell>
          <cell r="C3106">
            <v>1.3818473569569125</v>
          </cell>
          <cell r="D3106">
            <v>0</v>
          </cell>
          <cell r="E3106">
            <v>1.2145218917594924</v>
          </cell>
          <cell r="F3106">
            <v>0.16732546519741878</v>
          </cell>
          <cell r="G3106">
            <v>0</v>
          </cell>
          <cell r="H3106">
            <v>0.87891175942478761</v>
          </cell>
          <cell r="I3106">
            <v>0.1210882405752115</v>
          </cell>
          <cell r="J3106">
            <v>0</v>
          </cell>
          <cell r="K3106">
            <v>0.87891175942478839</v>
          </cell>
          <cell r="L3106">
            <v>0.12108824057521161</v>
          </cell>
        </row>
        <row r="3107">
          <cell r="A3107" t="str">
            <v>D4H6215</v>
          </cell>
          <cell r="B3107" t="str">
            <v>D4H62153V01</v>
          </cell>
          <cell r="C3107">
            <v>1.8157218315009107</v>
          </cell>
          <cell r="D3107">
            <v>0</v>
          </cell>
          <cell r="E3107">
            <v>1.6483963663034942</v>
          </cell>
          <cell r="F3107">
            <v>0.16732546519741878</v>
          </cell>
          <cell r="G3107">
            <v>0</v>
          </cell>
          <cell r="H3107">
            <v>0.90784631087510681</v>
          </cell>
          <cell r="I3107">
            <v>9.2153689124894383E-2</v>
          </cell>
          <cell r="J3107">
            <v>0</v>
          </cell>
          <cell r="K3107">
            <v>0.90784631087510581</v>
          </cell>
          <cell r="L3107">
            <v>9.2153689124894286E-2</v>
          </cell>
        </row>
        <row r="3108">
          <cell r="A3108" t="str">
            <v>D4H6216</v>
          </cell>
          <cell r="B3108" t="str">
            <v>D4H62161V01 BAS</v>
          </cell>
          <cell r="C3108">
            <v>3.2392860508215118</v>
          </cell>
          <cell r="D3108">
            <v>0</v>
          </cell>
          <cell r="E3108">
            <v>3.1178775031638351</v>
          </cell>
          <cell r="F3108">
            <v>0.12140854765767706</v>
          </cell>
          <cell r="G3108">
            <v>0</v>
          </cell>
          <cell r="H3108">
            <v>0.96251996713075516</v>
          </cell>
          <cell r="I3108">
            <v>3.7480032869244992E-2</v>
          </cell>
          <cell r="J3108">
            <v>0</v>
          </cell>
          <cell r="K3108">
            <v>0.96251996713075494</v>
          </cell>
          <cell r="L3108">
            <v>3.7480032869244985E-2</v>
          </cell>
        </row>
        <row r="3109">
          <cell r="A3109" t="str">
            <v>D4H6216</v>
          </cell>
          <cell r="B3109" t="str">
            <v>D4H62162V01</v>
          </cell>
          <cell r="C3109">
            <v>0.28993029605420828</v>
          </cell>
          <cell r="D3109">
            <v>0</v>
          </cell>
          <cell r="E3109">
            <v>0.23609840372579916</v>
          </cell>
          <cell r="F3109">
            <v>5.3831892328409688E-2</v>
          </cell>
          <cell r="G3109">
            <v>0</v>
          </cell>
          <cell r="H3109">
            <v>0.81432815728114116</v>
          </cell>
          <cell r="I3109">
            <v>0.18567184271886072</v>
          </cell>
          <cell r="J3109">
            <v>0</v>
          </cell>
          <cell r="K3109">
            <v>0.81432815728113972</v>
          </cell>
          <cell r="L3109">
            <v>0.18567184271886039</v>
          </cell>
        </row>
        <row r="3110">
          <cell r="A3110" t="str">
            <v>D4H6216</v>
          </cell>
          <cell r="B3110" t="str">
            <v>D4H62163V01</v>
          </cell>
          <cell r="C3110">
            <v>0.44008651056572523</v>
          </cell>
          <cell r="D3110">
            <v>0</v>
          </cell>
          <cell r="E3110">
            <v>0.38625461823731611</v>
          </cell>
          <cell r="F3110">
            <v>5.3831892328409688E-2</v>
          </cell>
          <cell r="G3110">
            <v>0</v>
          </cell>
          <cell r="H3110">
            <v>0.87767884032798693</v>
          </cell>
          <cell r="I3110">
            <v>0.1223211596720143</v>
          </cell>
          <cell r="J3110">
            <v>0</v>
          </cell>
          <cell r="K3110">
            <v>0.87767884032798571</v>
          </cell>
          <cell r="L3110">
            <v>0.12232115967201414</v>
          </cell>
        </row>
        <row r="3111">
          <cell r="A3111" t="str">
            <v>D4H6217</v>
          </cell>
          <cell r="B3111" t="str">
            <v>D4H62171V01 BAS</v>
          </cell>
          <cell r="C3111">
            <v>1.402770891429822</v>
          </cell>
          <cell r="D3111">
            <v>0</v>
          </cell>
          <cell r="E3111">
            <v>1.0672870084426749</v>
          </cell>
          <cell r="F3111">
            <v>0.33548388298714749</v>
          </cell>
          <cell r="G3111">
            <v>0</v>
          </cell>
          <cell r="H3111">
            <v>0.76084199847831613</v>
          </cell>
          <cell r="I3111">
            <v>0.23915800152168407</v>
          </cell>
          <cell r="J3111">
            <v>0</v>
          </cell>
          <cell r="K3111">
            <v>0.76084199847831591</v>
          </cell>
          <cell r="L3111">
            <v>0.23915800152168401</v>
          </cell>
        </row>
        <row r="3112">
          <cell r="A3112" t="str">
            <v>D4H6217</v>
          </cell>
          <cell r="B3112" t="str">
            <v>D4H62172V01</v>
          </cell>
          <cell r="C3112">
            <v>8.0082442183442026</v>
          </cell>
          <cell r="D3112">
            <v>0</v>
          </cell>
          <cell r="E3112">
            <v>7.8520441061386252</v>
          </cell>
          <cell r="F3112">
            <v>0.15620011220557661</v>
          </cell>
          <cell r="G3112">
            <v>0</v>
          </cell>
          <cell r="H3112">
            <v>0.98049508632019799</v>
          </cell>
          <cell r="I3112">
            <v>1.9504913679801939E-2</v>
          </cell>
          <cell r="J3112">
            <v>0</v>
          </cell>
          <cell r="K3112">
            <v>0.98049508632019811</v>
          </cell>
          <cell r="L3112">
            <v>1.9504913679801943E-2</v>
          </cell>
        </row>
        <row r="3113">
          <cell r="A3113" t="str">
            <v>D4H6217</v>
          </cell>
          <cell r="B3113" t="str">
            <v>D4H62173V01</v>
          </cell>
          <cell r="C3113">
            <v>8.3375300758183286</v>
          </cell>
          <cell r="D3113">
            <v>0</v>
          </cell>
          <cell r="E3113">
            <v>8.1813299636127503</v>
          </cell>
          <cell r="F3113">
            <v>0.15620011220557661</v>
          </cell>
          <cell r="G3113">
            <v>0</v>
          </cell>
          <cell r="H3113">
            <v>0.98126542143954454</v>
          </cell>
          <cell r="I3113">
            <v>1.8734578560455215E-2</v>
          </cell>
          <cell r="J3113">
            <v>0</v>
          </cell>
          <cell r="K3113">
            <v>0.98126542143954476</v>
          </cell>
          <cell r="L3113">
            <v>1.8734578560455219E-2</v>
          </cell>
        </row>
        <row r="3114">
          <cell r="A3114" t="str">
            <v>D4H6218</v>
          </cell>
          <cell r="B3114" t="str">
            <v>D4H62181V01 BAS</v>
          </cell>
          <cell r="C3114">
            <v>0.39980623508159108</v>
          </cell>
          <cell r="D3114">
            <v>0</v>
          </cell>
          <cell r="E3114">
            <v>0.29746804424366724</v>
          </cell>
          <cell r="F3114">
            <v>0.10233819083792385</v>
          </cell>
          <cell r="G3114">
            <v>0</v>
          </cell>
          <cell r="H3114">
            <v>0.74403052814561776</v>
          </cell>
          <cell r="I3114">
            <v>0.25596947185438224</v>
          </cell>
          <cell r="J3114">
            <v>0</v>
          </cell>
          <cell r="K3114">
            <v>0.74403052814561776</v>
          </cell>
          <cell r="L3114">
            <v>0.25596947185438224</v>
          </cell>
        </row>
        <row r="3115">
          <cell r="A3115" t="str">
            <v>D4H6218</v>
          </cell>
          <cell r="B3115" t="str">
            <v>D4H62182V01</v>
          </cell>
          <cell r="C3115">
            <v>6.8140553813892335E-2</v>
          </cell>
          <cell r="D3115">
            <v>0</v>
          </cell>
          <cell r="E3115">
            <v>1.7887906304349777E-2</v>
          </cell>
          <cell r="F3115">
            <v>5.0252647509542531E-2</v>
          </cell>
          <cell r="G3115">
            <v>0</v>
          </cell>
          <cell r="H3115">
            <v>0.26251483592583941</v>
          </cell>
          <cell r="I3115">
            <v>0.7374851640741602</v>
          </cell>
          <cell r="J3115">
            <v>0</v>
          </cell>
          <cell r="K3115">
            <v>0.26251483592583952</v>
          </cell>
          <cell r="L3115">
            <v>0.73748516407416054</v>
          </cell>
        </row>
        <row r="3116">
          <cell r="A3116" t="str">
            <v>D4H6218</v>
          </cell>
          <cell r="B3116" t="str">
            <v>D4H62183V01</v>
          </cell>
          <cell r="C3116">
            <v>8.2258918725429397E-2</v>
          </cell>
          <cell r="D3116">
            <v>0</v>
          </cell>
          <cell r="E3116">
            <v>3.2006271215886839E-2</v>
          </cell>
          <cell r="F3116">
            <v>5.0252647509542531E-2</v>
          </cell>
          <cell r="G3116">
            <v>0</v>
          </cell>
          <cell r="H3116">
            <v>0.38909180562803181</v>
          </cell>
          <cell r="I3116">
            <v>0.61090819437196786</v>
          </cell>
          <cell r="J3116">
            <v>0</v>
          </cell>
          <cell r="K3116">
            <v>0.38909180562803192</v>
          </cell>
          <cell r="L3116">
            <v>0.61090819437196808</v>
          </cell>
        </row>
        <row r="3117">
          <cell r="A3117" t="str">
            <v>D4H6219</v>
          </cell>
          <cell r="B3117" t="str">
            <v>D4H62191V01 BAS</v>
          </cell>
          <cell r="C3117">
            <v>2.6384647353355977</v>
          </cell>
          <cell r="D3117">
            <v>0</v>
          </cell>
          <cell r="E3117">
            <v>2.5451808273115963</v>
          </cell>
          <cell r="F3117">
            <v>9.3283908024001688E-2</v>
          </cell>
          <cell r="G3117">
            <v>0</v>
          </cell>
          <cell r="H3117">
            <v>0.964644625802764</v>
          </cell>
          <cell r="I3117">
            <v>3.5355374197236146E-2</v>
          </cell>
          <cell r="J3117">
            <v>0</v>
          </cell>
          <cell r="K3117">
            <v>0.96464462580276378</v>
          </cell>
          <cell r="L3117">
            <v>3.5355374197236139E-2</v>
          </cell>
        </row>
        <row r="3118">
          <cell r="A3118" t="str">
            <v>D4H6219</v>
          </cell>
          <cell r="B3118" t="str">
            <v>D4H62192V01</v>
          </cell>
          <cell r="C3118">
            <v>0.20160486932644606</v>
          </cell>
          <cell r="D3118">
            <v>0</v>
          </cell>
          <cell r="E3118">
            <v>0.1530515867085307</v>
          </cell>
          <cell r="F3118">
            <v>4.85532826179155E-2</v>
          </cell>
          <cell r="G3118">
            <v>0</v>
          </cell>
          <cell r="H3118">
            <v>0.75916612143283058</v>
          </cell>
          <cell r="I3118">
            <v>0.24083387856717006</v>
          </cell>
          <cell r="J3118">
            <v>0</v>
          </cell>
          <cell r="K3118">
            <v>0.75916612143283002</v>
          </cell>
          <cell r="L3118">
            <v>0.2408338785671699</v>
          </cell>
        </row>
        <row r="3119">
          <cell r="A3119" t="str">
            <v>D4H6219</v>
          </cell>
          <cell r="B3119" t="str">
            <v>D4H62193V01</v>
          </cell>
          <cell r="C3119">
            <v>0.32240369925521062</v>
          </cell>
          <cell r="D3119">
            <v>0</v>
          </cell>
          <cell r="E3119">
            <v>0.27385041663729526</v>
          </cell>
          <cell r="F3119">
            <v>4.85532826179155E-2</v>
          </cell>
          <cell r="G3119">
            <v>0</v>
          </cell>
          <cell r="H3119">
            <v>0.84940221613437128</v>
          </cell>
          <cell r="I3119">
            <v>0.15059778386562911</v>
          </cell>
          <cell r="J3119">
            <v>0</v>
          </cell>
          <cell r="K3119">
            <v>0.84940221613437095</v>
          </cell>
          <cell r="L3119">
            <v>0.15059778386562905</v>
          </cell>
        </row>
        <row r="3120">
          <cell r="A3120" t="str">
            <v>D4H6220</v>
          </cell>
          <cell r="B3120" t="str">
            <v>D4H62201V01 BAS</v>
          </cell>
          <cell r="C3120">
            <v>1.118059939327336</v>
          </cell>
          <cell r="D3120">
            <v>0</v>
          </cell>
          <cell r="E3120">
            <v>1.0335241306404572</v>
          </cell>
          <cell r="F3120">
            <v>8.4535808686878822E-2</v>
          </cell>
          <cell r="G3120">
            <v>0</v>
          </cell>
          <cell r="H3120">
            <v>0.92439062905899438</v>
          </cell>
          <cell r="I3120">
            <v>7.5609370941005644E-2</v>
          </cell>
          <cell r="J3120">
            <v>0</v>
          </cell>
          <cell r="K3120">
            <v>0.92439062905899438</v>
          </cell>
          <cell r="L3120">
            <v>7.5609370941005644E-2</v>
          </cell>
        </row>
        <row r="3121">
          <cell r="A3121" t="str">
            <v>D4H6220</v>
          </cell>
          <cell r="B3121" t="str">
            <v>D4H62202V01</v>
          </cell>
          <cell r="C3121">
            <v>0.10906119545393733</v>
          </cell>
          <cell r="D3121">
            <v>0</v>
          </cell>
          <cell r="E3121">
            <v>6.2149811282038225E-2</v>
          </cell>
          <cell r="F3121">
            <v>4.6911384171899037E-2</v>
          </cell>
          <cell r="G3121">
            <v>0</v>
          </cell>
          <cell r="H3121">
            <v>0.56986181953495618</v>
          </cell>
          <cell r="I3121">
            <v>0.43013818046504315</v>
          </cell>
          <cell r="J3121">
            <v>0</v>
          </cell>
          <cell r="K3121">
            <v>0.56986181953495652</v>
          </cell>
          <cell r="L3121">
            <v>0.43013818046504343</v>
          </cell>
        </row>
        <row r="3122">
          <cell r="A3122" t="str">
            <v>D4H6220</v>
          </cell>
          <cell r="B3122" t="str">
            <v>D4H62203V01</v>
          </cell>
          <cell r="C3122">
            <v>0.33804489001862636</v>
          </cell>
          <cell r="D3122">
            <v>0</v>
          </cell>
          <cell r="E3122">
            <v>0.29113350584672726</v>
          </cell>
          <cell r="F3122">
            <v>4.6911384171899037E-2</v>
          </cell>
          <cell r="G3122">
            <v>0</v>
          </cell>
          <cell r="H3122">
            <v>0.86122735306155851</v>
          </cell>
          <cell r="I3122">
            <v>0.13877264693844124</v>
          </cell>
          <cell r="J3122">
            <v>0</v>
          </cell>
          <cell r="K3122">
            <v>0.86122735306155873</v>
          </cell>
          <cell r="L3122">
            <v>0.13877264693844127</v>
          </cell>
        </row>
        <row r="3123">
          <cell r="A3123" t="str">
            <v>D4H6221</v>
          </cell>
          <cell r="B3123" t="str">
            <v>D4H62211V01 BAS</v>
          </cell>
          <cell r="C3123">
            <v>3.0171059658208423</v>
          </cell>
          <cell r="D3123">
            <v>0</v>
          </cell>
          <cell r="E3123">
            <v>2.9410224270249037</v>
          </cell>
          <cell r="F3123">
            <v>7.6083538795938849E-2</v>
          </cell>
          <cell r="G3123">
            <v>0</v>
          </cell>
          <cell r="H3123">
            <v>0.97478260967369135</v>
          </cell>
          <cell r="I3123">
            <v>2.5217390326308722E-2</v>
          </cell>
          <cell r="J3123">
            <v>0</v>
          </cell>
          <cell r="K3123">
            <v>0.97478260967369135</v>
          </cell>
          <cell r="L3123">
            <v>2.5217390326308722E-2</v>
          </cell>
        </row>
        <row r="3124">
          <cell r="A3124" t="str">
            <v>D4H6221</v>
          </cell>
          <cell r="B3124" t="str">
            <v>D4H62212V01</v>
          </cell>
          <cell r="C3124">
            <v>0.22218008500066899</v>
          </cell>
          <cell r="D3124">
            <v>0</v>
          </cell>
          <cell r="E3124">
            <v>0.17685507613893137</v>
          </cell>
          <cell r="F3124">
            <v>4.5325008861738202E-2</v>
          </cell>
          <cell r="G3124">
            <v>0</v>
          </cell>
          <cell r="H3124">
            <v>0.79599877792106732</v>
          </cell>
          <cell r="I3124">
            <v>0.20400122207893531</v>
          </cell>
          <cell r="J3124">
            <v>0</v>
          </cell>
          <cell r="K3124">
            <v>0.79599877792106521</v>
          </cell>
          <cell r="L3124">
            <v>0.20400122207893476</v>
          </cell>
        </row>
        <row r="3125">
          <cell r="A3125" t="str">
            <v>D4H6221</v>
          </cell>
          <cell r="B3125" t="str">
            <v>D4H62213V01</v>
          </cell>
          <cell r="C3125">
            <v>0.87378188235826659</v>
          </cell>
          <cell r="D3125">
            <v>0</v>
          </cell>
          <cell r="E3125">
            <v>-2.9410224270249037</v>
          </cell>
          <cell r="F3125">
            <v>3.8148043093831707</v>
          </cell>
          <cell r="G3125">
            <v>0</v>
          </cell>
          <cell r="H3125">
            <v>-3.3658542096195929</v>
          </cell>
          <cell r="I3125">
            <v>4.3658542096195934</v>
          </cell>
          <cell r="J3125">
            <v>0</v>
          </cell>
          <cell r="K3125">
            <v>-3.3658542096195916</v>
          </cell>
          <cell r="L3125">
            <v>4.3658542096195916</v>
          </cell>
        </row>
        <row r="3126">
          <cell r="A3126" t="str">
            <v>D4H6222</v>
          </cell>
          <cell r="B3126" t="str">
            <v>D4H62221V01 BAS</v>
          </cell>
          <cell r="C3126">
            <v>4.6948384114942368</v>
          </cell>
          <cell r="D3126">
            <v>0</v>
          </cell>
          <cell r="E3126">
            <v>4.0681786702214957</v>
          </cell>
          <cell r="F3126">
            <v>0.6266597412727416</v>
          </cell>
          <cell r="G3126">
            <v>0</v>
          </cell>
          <cell r="H3126">
            <v>0.8665215527464144</v>
          </cell>
          <cell r="I3126">
            <v>0.13347844725358571</v>
          </cell>
          <cell r="J3126">
            <v>0</v>
          </cell>
          <cell r="K3126">
            <v>0.8665215527464144</v>
          </cell>
          <cell r="L3126">
            <v>0.13347844725358571</v>
          </cell>
        </row>
        <row r="3127">
          <cell r="A3127" t="str">
            <v>D4H6222</v>
          </cell>
          <cell r="B3127" t="str">
            <v>D4H62222V01</v>
          </cell>
          <cell r="C3127">
            <v>10.578853496722564</v>
          </cell>
          <cell r="D3127">
            <v>0</v>
          </cell>
          <cell r="E3127">
            <v>7.9750057724888697</v>
          </cell>
          <cell r="F3127">
            <v>2.4638851248882103</v>
          </cell>
          <cell r="G3127">
            <v>0</v>
          </cell>
          <cell r="H3127">
            <v>0.75386295641201639</v>
          </cell>
          <cell r="I3127">
            <v>0.23290663072813581</v>
          </cell>
          <cell r="J3127">
            <v>0</v>
          </cell>
          <cell r="K3127">
            <v>0.7639706029011859</v>
          </cell>
          <cell r="L3127">
            <v>0.2360293970988141</v>
          </cell>
        </row>
        <row r="3128">
          <cell r="A3128" t="str">
            <v>D4H6222</v>
          </cell>
          <cell r="B3128" t="str">
            <v>D4H62223V01</v>
          </cell>
          <cell r="C3128">
            <v>10.540735854168743</v>
          </cell>
          <cell r="D3128">
            <v>0</v>
          </cell>
          <cell r="E3128">
            <v>7.9368881299350473</v>
          </cell>
          <cell r="F3128">
            <v>2.4638851248882103</v>
          </cell>
          <cell r="G3128">
            <v>0</v>
          </cell>
          <cell r="H3128">
            <v>0.75297287018117409</v>
          </cell>
          <cell r="I3128">
            <v>0.23374887284683937</v>
          </cell>
          <cell r="J3128">
            <v>0</v>
          </cell>
          <cell r="K3128">
            <v>0.76310558219836133</v>
          </cell>
          <cell r="L3128">
            <v>0.23689441780163867</v>
          </cell>
        </row>
        <row r="3129">
          <cell r="A3129" t="str">
            <v>D4H6223</v>
          </cell>
          <cell r="B3129" t="str">
            <v>D4H62231V01 BAS</v>
          </cell>
          <cell r="C3129">
            <v>0.33655501087091216</v>
          </cell>
          <cell r="D3129">
            <v>0</v>
          </cell>
          <cell r="E3129">
            <v>0.27652820079962304</v>
          </cell>
          <cell r="F3129">
            <v>6.002681007128919E-2</v>
          </cell>
          <cell r="G3129">
            <v>0</v>
          </cell>
          <cell r="H3129">
            <v>0.82164339221705185</v>
          </cell>
          <cell r="I3129">
            <v>0.17835660778294832</v>
          </cell>
          <cell r="J3129">
            <v>0</v>
          </cell>
          <cell r="K3129">
            <v>0.82164339221705163</v>
          </cell>
          <cell r="L3129">
            <v>0.17835660778294829</v>
          </cell>
        </row>
        <row r="3130">
          <cell r="A3130" t="str">
            <v>D4H6223</v>
          </cell>
          <cell r="B3130" t="str">
            <v>D4H62232V01</v>
          </cell>
          <cell r="C3130">
            <v>0.31153085366380229</v>
          </cell>
          <cell r="D3130">
            <v>0</v>
          </cell>
          <cell r="E3130">
            <v>-0.27652820079962304</v>
          </cell>
          <cell r="F3130">
            <v>0.57288997233782146</v>
          </cell>
          <cell r="G3130">
            <v>0</v>
          </cell>
          <cell r="H3130">
            <v>-0.88764306182669983</v>
          </cell>
          <cell r="I3130">
            <v>1.838950991852873</v>
          </cell>
          <cell r="J3130">
            <v>0</v>
          </cell>
          <cell r="K3130">
            <v>-0.93307648744426863</v>
          </cell>
          <cell r="L3130">
            <v>1.9330764874442687</v>
          </cell>
        </row>
        <row r="3131">
          <cell r="A3131" t="str">
            <v>D4H6223</v>
          </cell>
          <cell r="B3131" t="str">
            <v>D4H62233V01</v>
          </cell>
          <cell r="C3131">
            <v>0.3010299857370391</v>
          </cell>
          <cell r="D3131">
            <v>0</v>
          </cell>
          <cell r="E3131">
            <v>7.7895253896388017E-2</v>
          </cell>
          <cell r="F3131">
            <v>0.2079656497150473</v>
          </cell>
          <cell r="G3131">
            <v>0</v>
          </cell>
          <cell r="H3131">
            <v>0.25876244090989797</v>
          </cell>
          <cell r="I3131">
            <v>0.69084695734169499</v>
          </cell>
          <cell r="J3131">
            <v>0</v>
          </cell>
          <cell r="K3131">
            <v>0.27249355512522055</v>
          </cell>
          <cell r="L3131">
            <v>0.72750644487477945</v>
          </cell>
        </row>
        <row r="3132">
          <cell r="A3132" t="str">
            <v>D4H6224</v>
          </cell>
          <cell r="B3132" t="str">
            <v>D4H62241V01 BAS</v>
          </cell>
          <cell r="C3132">
            <v>8.9259837884702815</v>
          </cell>
          <cell r="D3132">
            <v>0.79553109641507846</v>
          </cell>
          <cell r="E3132">
            <v>2.8149961303169619</v>
          </cell>
          <cell r="F3132">
            <v>5.315456561738241</v>
          </cell>
          <cell r="G3132">
            <v>8.9125312712607457E-2</v>
          </cell>
          <cell r="H3132">
            <v>0.31537096605005044</v>
          </cell>
          <cell r="I3132">
            <v>0.59550372123734208</v>
          </cell>
          <cell r="J3132">
            <v>8.9125312712607457E-2</v>
          </cell>
          <cell r="K3132">
            <v>0.31537096605005044</v>
          </cell>
          <cell r="L3132">
            <v>0.59550372123734208</v>
          </cell>
        </row>
        <row r="3133">
          <cell r="A3133" t="str">
            <v>D4H6224</v>
          </cell>
          <cell r="B3133" t="str">
            <v>D4H62242V01</v>
          </cell>
          <cell r="C3133">
            <v>25.358026166081498</v>
          </cell>
          <cell r="D3133">
            <v>2.5902079603454222</v>
          </cell>
          <cell r="E3133">
            <v>0.89985303541430506</v>
          </cell>
          <cell r="F3133">
            <v>21.867965170321767</v>
          </cell>
          <cell r="G3133">
            <v>0.1021454881141358</v>
          </cell>
          <cell r="H3133">
            <v>3.5485925817756843E-2</v>
          </cell>
          <cell r="I3133">
            <v>0.86236858606810718</v>
          </cell>
          <cell r="J3133">
            <v>0.10214548811413583</v>
          </cell>
          <cell r="K3133">
            <v>3.548592581775685E-2</v>
          </cell>
          <cell r="L3133">
            <v>0.8623685860681074</v>
          </cell>
        </row>
        <row r="3134">
          <cell r="A3134" t="str">
            <v>D4H6224</v>
          </cell>
          <cell r="B3134" t="str">
            <v>D4H62243V01</v>
          </cell>
          <cell r="C3134">
            <v>25.25112964524445</v>
          </cell>
          <cell r="D3134">
            <v>2.5902079603454222</v>
          </cell>
          <cell r="E3134">
            <v>0.7929565145772588</v>
          </cell>
          <cell r="F3134">
            <v>21.867965170321767</v>
          </cell>
          <cell r="G3134">
            <v>0.10257790430509459</v>
          </cell>
          <cell r="H3134">
            <v>3.1402813486666979E-2</v>
          </cell>
          <cell r="I3134">
            <v>0.86601928220823832</v>
          </cell>
          <cell r="J3134">
            <v>0.1025779043050946</v>
          </cell>
          <cell r="K3134">
            <v>3.1402813486666986E-2</v>
          </cell>
          <cell r="L3134">
            <v>0.86601928220823843</v>
          </cell>
        </row>
        <row r="3135">
          <cell r="A3135" t="str">
            <v>D4H6225</v>
          </cell>
          <cell r="B3135" t="str">
            <v>D4H62251V01 BAS</v>
          </cell>
          <cell r="C3135">
            <v>148.00182289830113</v>
          </cell>
          <cell r="D3135">
            <v>14.180375578599282</v>
          </cell>
          <cell r="E3135">
            <v>12.716102524373339</v>
          </cell>
          <cell r="F3135">
            <v>114.96585126393535</v>
          </cell>
          <cell r="G3135">
            <v>9.5812168397028941E-2</v>
          </cell>
          <cell r="H3135">
            <v>8.5918553402623693E-2</v>
          </cell>
          <cell r="I3135">
            <v>0.77678672473469246</v>
          </cell>
          <cell r="J3135">
            <v>9.9958710969165282E-2</v>
          </cell>
          <cell r="K3135">
            <v>8.9636921803848565E-2</v>
          </cell>
          <cell r="L3135">
            <v>0.81040436722698617</v>
          </cell>
        </row>
        <row r="3136">
          <cell r="A3136" t="str">
            <v>D4H6225</v>
          </cell>
          <cell r="B3136" t="str">
            <v>D4H62252V01</v>
          </cell>
          <cell r="C3136">
            <v>-21.140011753442575</v>
          </cell>
          <cell r="D3136">
            <v>-1.2516506818130493</v>
          </cell>
          <cell r="E3136">
            <v>-1.3176863909031802</v>
          </cell>
          <cell r="F3136">
            <v>-12.43118114933317</v>
          </cell>
          <cell r="G3136">
            <v>5.9207662531655048E-2</v>
          </cell>
          <cell r="H3136">
            <v>6.2331393486032463E-2</v>
          </cell>
          <cell r="I3136">
            <v>0.58804040860141893</v>
          </cell>
          <cell r="J3136">
            <v>8.3440496073878059E-2</v>
          </cell>
          <cell r="K3136">
            <v>8.7842724591094518E-2</v>
          </cell>
          <cell r="L3136">
            <v>0.82871677933502741</v>
          </cell>
        </row>
        <row r="3137">
          <cell r="A3137" t="str">
            <v>D4H6225</v>
          </cell>
          <cell r="B3137" t="str">
            <v>D4H62253V01</v>
          </cell>
          <cell r="C3137">
            <v>-21.398358049551813</v>
          </cell>
          <cell r="D3137">
            <v>-1.2516506818130493</v>
          </cell>
          <cell r="E3137">
            <v>-1.5760326870124191</v>
          </cell>
          <cell r="F3137">
            <v>-12.43118114933317</v>
          </cell>
          <cell r="G3137">
            <v>5.8492837577286218E-2</v>
          </cell>
          <cell r="H3137">
            <v>7.3652038318212404E-2</v>
          </cell>
          <cell r="I3137">
            <v>0.58094088904141594</v>
          </cell>
          <cell r="J3137">
            <v>8.2027773450870908E-2</v>
          </cell>
          <cell r="K3137">
            <v>0.10328636741855066</v>
          </cell>
          <cell r="L3137">
            <v>0.81468585913057845</v>
          </cell>
        </row>
        <row r="3138">
          <cell r="A3138" t="str">
            <v>D4H6226</v>
          </cell>
          <cell r="B3138" t="str">
            <v>D4H62261V01 BAS</v>
          </cell>
          <cell r="C3138">
            <v>2.7719143986569255</v>
          </cell>
          <cell r="D3138">
            <v>0</v>
          </cell>
          <cell r="E3138">
            <v>2.7339933011101949</v>
          </cell>
          <cell r="F3138">
            <v>3.7921097546730467E-2</v>
          </cell>
          <cell r="G3138">
            <v>0</v>
          </cell>
          <cell r="H3138">
            <v>0.98631952791720245</v>
          </cell>
          <cell r="I3138">
            <v>1.3680472082797492E-2</v>
          </cell>
          <cell r="J3138">
            <v>0</v>
          </cell>
          <cell r="K3138">
            <v>0.98631952791720245</v>
          </cell>
          <cell r="L3138">
            <v>1.3680472082797492E-2</v>
          </cell>
        </row>
        <row r="3139">
          <cell r="A3139" t="str">
            <v>D4H6226</v>
          </cell>
          <cell r="B3139" t="str">
            <v>D4H62262V01</v>
          </cell>
          <cell r="C3139">
            <v>1.0752140875488898</v>
          </cell>
          <cell r="D3139">
            <v>0</v>
          </cell>
          <cell r="E3139">
            <v>0.87395934378402584</v>
          </cell>
          <cell r="F3139">
            <v>0.20125474376486555</v>
          </cell>
          <cell r="G3139">
            <v>0</v>
          </cell>
          <cell r="H3139">
            <v>0.81282356128382394</v>
          </cell>
          <cell r="I3139">
            <v>0.18717643871617756</v>
          </cell>
          <cell r="J3139">
            <v>0</v>
          </cell>
          <cell r="K3139">
            <v>0.81282356128382272</v>
          </cell>
          <cell r="L3139">
            <v>0.18717643871617728</v>
          </cell>
        </row>
        <row r="3140">
          <cell r="A3140" t="str">
            <v>D4H6226</v>
          </cell>
          <cell r="B3140" t="str">
            <v>D4H62263V01</v>
          </cell>
          <cell r="C3140">
            <v>0.97139356405582022</v>
          </cell>
          <cell r="D3140">
            <v>0</v>
          </cell>
          <cell r="E3140">
            <v>0.77013882029095626</v>
          </cell>
          <cell r="F3140">
            <v>0.20125474376486555</v>
          </cell>
          <cell r="G3140">
            <v>0</v>
          </cell>
          <cell r="H3140">
            <v>0.79281853286676807</v>
          </cell>
          <cell r="I3140">
            <v>0.20718146713323357</v>
          </cell>
          <cell r="J3140">
            <v>0</v>
          </cell>
          <cell r="K3140">
            <v>0.79281853286676685</v>
          </cell>
          <cell r="L3140">
            <v>0.20718146713323324</v>
          </cell>
        </row>
        <row r="3141">
          <cell r="A3141" t="str">
            <v>D4H6227</v>
          </cell>
          <cell r="B3141" t="str">
            <v>D4H62271V01 BAS</v>
          </cell>
          <cell r="C3141">
            <v>1.0058083390763328</v>
          </cell>
          <cell r="D3141">
            <v>0</v>
          </cell>
          <cell r="E3141">
            <v>0.96077065708238496</v>
          </cell>
          <cell r="F3141">
            <v>4.5037681993948142E-2</v>
          </cell>
          <cell r="G3141">
            <v>0</v>
          </cell>
          <cell r="H3141">
            <v>0.9552224014812728</v>
          </cell>
          <cell r="I3141">
            <v>4.4777598518727472E-2</v>
          </cell>
          <cell r="J3141">
            <v>0</v>
          </cell>
          <cell r="K3141">
            <v>0.95522240148127258</v>
          </cell>
          <cell r="L3141">
            <v>4.4777598518727466E-2</v>
          </cell>
        </row>
        <row r="3142">
          <cell r="A3142" t="str">
            <v>D4H6227</v>
          </cell>
          <cell r="B3142" t="str">
            <v>D4H62272V01</v>
          </cell>
          <cell r="C3142">
            <v>0.45109608964207559</v>
          </cell>
          <cell r="D3142">
            <v>0</v>
          </cell>
          <cell r="E3142">
            <v>0.27063957329929511</v>
          </cell>
          <cell r="F3142">
            <v>0.18045651634278026</v>
          </cell>
          <cell r="G3142">
            <v>0</v>
          </cell>
          <cell r="H3142">
            <v>0.59995991877037869</v>
          </cell>
          <cell r="I3142">
            <v>0.40004008122962087</v>
          </cell>
          <cell r="J3142">
            <v>0</v>
          </cell>
          <cell r="K3142">
            <v>0.59995991877037891</v>
          </cell>
          <cell r="L3142">
            <v>0.40004008122962104</v>
          </cell>
        </row>
        <row r="3143">
          <cell r="A3143" t="str">
            <v>D4H6227</v>
          </cell>
          <cell r="B3143" t="str">
            <v>D4H62273V01</v>
          </cell>
          <cell r="C3143">
            <v>0.41566168477707049</v>
          </cell>
          <cell r="D3143">
            <v>0</v>
          </cell>
          <cell r="E3143">
            <v>0.23520516843429007</v>
          </cell>
          <cell r="F3143">
            <v>0.18045651634278026</v>
          </cell>
          <cell r="G3143">
            <v>0</v>
          </cell>
          <cell r="H3143">
            <v>0.56585722727952747</v>
          </cell>
          <cell r="I3143">
            <v>0.43414277272047214</v>
          </cell>
          <cell r="J3143">
            <v>0</v>
          </cell>
          <cell r="K3143">
            <v>0.5658572272795277</v>
          </cell>
          <cell r="L3143">
            <v>0.4341427727204723</v>
          </cell>
        </row>
        <row r="3144">
          <cell r="A3144" t="str">
            <v>D4H6228</v>
          </cell>
          <cell r="B3144" t="str">
            <v>D4H62281V01 BAS</v>
          </cell>
          <cell r="C3144">
            <v>2.5126973382260327</v>
          </cell>
          <cell r="D3144">
            <v>0</v>
          </cell>
          <cell r="E3144">
            <v>1.195975825516675</v>
          </cell>
          <cell r="F3144">
            <v>1.3167215127093577</v>
          </cell>
          <cell r="G3144">
            <v>0</v>
          </cell>
          <cell r="H3144">
            <v>0.475972894674627</v>
          </cell>
          <cell r="I3144">
            <v>0.524027105325373</v>
          </cell>
          <cell r="J3144">
            <v>0</v>
          </cell>
          <cell r="K3144">
            <v>0.475972894674627</v>
          </cell>
          <cell r="L3144">
            <v>0.524027105325373</v>
          </cell>
        </row>
        <row r="3145">
          <cell r="A3145" t="str">
            <v>D4H6228</v>
          </cell>
          <cell r="B3145" t="str">
            <v>D4H62282V01</v>
          </cell>
          <cell r="C3145">
            <v>0.10188281655017928</v>
          </cell>
          <cell r="D3145">
            <v>0</v>
          </cell>
          <cell r="E3145">
            <v>1.758787978700993E-2</v>
          </cell>
          <cell r="F3145">
            <v>8.4294936763169348E-2</v>
          </cell>
          <cell r="G3145">
            <v>0</v>
          </cell>
          <cell r="H3145">
            <v>0.17262851953398398</v>
          </cell>
          <cell r="I3145">
            <v>0.82737148046601605</v>
          </cell>
          <cell r="J3145">
            <v>0</v>
          </cell>
          <cell r="K3145">
            <v>0.17262851953398398</v>
          </cell>
          <cell r="L3145">
            <v>0.82737148046601605</v>
          </cell>
        </row>
        <row r="3146">
          <cell r="A3146" t="str">
            <v>D4H6228</v>
          </cell>
          <cell r="B3146" t="str">
            <v>D4H62283V01</v>
          </cell>
          <cell r="C3146">
            <v>6.6961953784667072E-2</v>
          </cell>
          <cell r="D3146">
            <v>0</v>
          </cell>
          <cell r="E3146">
            <v>-1.7332982978502276E-2</v>
          </cell>
          <cell r="F3146">
            <v>8.4294936763169348E-2</v>
          </cell>
          <cell r="G3146">
            <v>0</v>
          </cell>
          <cell r="H3146">
            <v>-0.25884822647560168</v>
          </cell>
          <cell r="I3146">
            <v>1.2588482264756018</v>
          </cell>
          <cell r="J3146">
            <v>0</v>
          </cell>
          <cell r="K3146">
            <v>-0.25884822647560168</v>
          </cell>
          <cell r="L3146">
            <v>1.2588482264756018</v>
          </cell>
        </row>
        <row r="3147">
          <cell r="A3147" t="str">
            <v>D4H6229</v>
          </cell>
          <cell r="B3147" t="str">
            <v>D4H62291V01 BAS</v>
          </cell>
          <cell r="C3147">
            <v>29.584334240567546</v>
          </cell>
          <cell r="D3147">
            <v>1.8621564812167101E-2</v>
          </cell>
          <cell r="E3147">
            <v>25.972620978411619</v>
          </cell>
          <cell r="F3147">
            <v>3.5930916973437625</v>
          </cell>
          <cell r="G3147">
            <v>6.2944004961356412E-4</v>
          </cell>
          <cell r="H3147">
            <v>0.87791804835670895</v>
          </cell>
          <cell r="I3147">
            <v>0.12145251159367758</v>
          </cell>
          <cell r="J3147">
            <v>6.2944004961356412E-4</v>
          </cell>
          <cell r="K3147">
            <v>0.87791804835670895</v>
          </cell>
          <cell r="L3147">
            <v>0.12145251159367758</v>
          </cell>
        </row>
        <row r="3148">
          <cell r="A3148" t="str">
            <v>D4H6229</v>
          </cell>
          <cell r="B3148" t="str">
            <v>D4H62292V01</v>
          </cell>
          <cell r="C3148">
            <v>-6.3683200044431185</v>
          </cell>
          <cell r="D3148">
            <v>-4.070619036341528E-3</v>
          </cell>
          <cell r="E3148">
            <v>-5.4459848301366218</v>
          </cell>
          <cell r="F3148">
            <v>-0.91826455527015516</v>
          </cell>
          <cell r="G3148">
            <v>6.3919825534858397E-4</v>
          </cell>
          <cell r="H3148">
            <v>0.85516821176338631</v>
          </cell>
          <cell r="I3148">
            <v>0.14419258998126513</v>
          </cell>
          <cell r="J3148">
            <v>6.3919825534858397E-4</v>
          </cell>
          <cell r="K3148">
            <v>0.85516821176338631</v>
          </cell>
          <cell r="L3148">
            <v>0.14419258998126513</v>
          </cell>
        </row>
        <row r="3149">
          <cell r="A3149" t="str">
            <v>D4H6229</v>
          </cell>
          <cell r="B3149" t="str">
            <v>D4H62293V01</v>
          </cell>
          <cell r="C3149">
            <v>-6.4101140348206389</v>
          </cell>
          <cell r="D3149">
            <v>-4.070619036341528E-3</v>
          </cell>
          <cell r="E3149">
            <v>-5.4877788605141422</v>
          </cell>
          <cell r="F3149">
            <v>-0.91826455527015516</v>
          </cell>
          <cell r="G3149">
            <v>6.3503067406123421E-4</v>
          </cell>
          <cell r="H3149">
            <v>0.85611251698546353</v>
          </cell>
          <cell r="I3149">
            <v>0.14325245234047526</v>
          </cell>
          <cell r="J3149">
            <v>6.3503067406123421E-4</v>
          </cell>
          <cell r="K3149">
            <v>0.85611251698546353</v>
          </cell>
          <cell r="L3149">
            <v>0.14325245234047526</v>
          </cell>
        </row>
        <row r="3150">
          <cell r="A3150" t="str">
            <v>D4H6230</v>
          </cell>
          <cell r="B3150" t="str">
            <v>D4H62301V01 BAS</v>
          </cell>
          <cell r="C3150">
            <v>1.5054885050643658</v>
          </cell>
          <cell r="D3150">
            <v>0</v>
          </cell>
          <cell r="E3150">
            <v>1.4530851581675475</v>
          </cell>
          <cell r="F3150">
            <v>5.2403346896818435E-2</v>
          </cell>
          <cell r="G3150">
            <v>0</v>
          </cell>
          <cell r="H3150">
            <v>0.96519179872809602</v>
          </cell>
          <cell r="I3150">
            <v>3.4808201271904086E-2</v>
          </cell>
          <cell r="J3150">
            <v>0</v>
          </cell>
          <cell r="K3150">
            <v>0.96519179872809602</v>
          </cell>
          <cell r="L3150">
            <v>3.4808201271904086E-2</v>
          </cell>
        </row>
        <row r="3151">
          <cell r="A3151" t="str">
            <v>D4H6230</v>
          </cell>
          <cell r="B3151" t="str">
            <v>D4H62302V01</v>
          </cell>
          <cell r="C3151">
            <v>0.43843852689267804</v>
          </cell>
          <cell r="D3151">
            <v>0</v>
          </cell>
          <cell r="E3151">
            <v>0.3036786723708147</v>
          </cell>
          <cell r="F3151">
            <v>0.13475985452186345</v>
          </cell>
          <cell r="G3151">
            <v>0</v>
          </cell>
          <cell r="H3151">
            <v>0.69263683217590466</v>
          </cell>
          <cell r="I3151">
            <v>0.30736316782409562</v>
          </cell>
          <cell r="J3151">
            <v>0</v>
          </cell>
          <cell r="K3151">
            <v>0.69263683217590455</v>
          </cell>
          <cell r="L3151">
            <v>0.30736316782409556</v>
          </cell>
        </row>
        <row r="3152">
          <cell r="A3152" t="str">
            <v>D4H6230</v>
          </cell>
          <cell r="B3152" t="str">
            <v>D4H62303V01</v>
          </cell>
          <cell r="C3152">
            <v>0.65607316520324654</v>
          </cell>
          <cell r="D3152">
            <v>0</v>
          </cell>
          <cell r="E3152">
            <v>0.5213133106813832</v>
          </cell>
          <cell r="F3152">
            <v>0.13475985452186345</v>
          </cell>
          <cell r="G3152">
            <v>0</v>
          </cell>
          <cell r="H3152">
            <v>0.79459630164858863</v>
          </cell>
          <cell r="I3152">
            <v>0.20540369835141156</v>
          </cell>
          <cell r="J3152">
            <v>0</v>
          </cell>
          <cell r="K3152">
            <v>0.79459630164858841</v>
          </cell>
          <cell r="L3152">
            <v>0.20540369835141151</v>
          </cell>
        </row>
        <row r="3153">
          <cell r="A3153" t="str">
            <v>D4H6231</v>
          </cell>
          <cell r="B3153" t="str">
            <v>D4H62311V01 BAS</v>
          </cell>
          <cell r="C3153">
            <v>9.4110151097740236</v>
          </cell>
          <cell r="D3153">
            <v>0</v>
          </cell>
          <cell r="E3153">
            <v>8.9193311145813006</v>
          </cell>
          <cell r="F3153">
            <v>0.49168399519272415</v>
          </cell>
          <cell r="G3153">
            <v>0</v>
          </cell>
          <cell r="H3153">
            <v>0.94775441443271369</v>
          </cell>
          <cell r="I3153">
            <v>5.2245585567286423E-2</v>
          </cell>
          <cell r="J3153">
            <v>0</v>
          </cell>
          <cell r="K3153">
            <v>0.94775441443271369</v>
          </cell>
          <cell r="L3153">
            <v>5.2245585567286423E-2</v>
          </cell>
        </row>
        <row r="3154">
          <cell r="A3154" t="str">
            <v>D4H6231</v>
          </cell>
          <cell r="B3154" t="str">
            <v>D4H62312V01</v>
          </cell>
          <cell r="C3154">
            <v>0.2528185764730253</v>
          </cell>
          <cell r="D3154">
            <v>0</v>
          </cell>
          <cell r="E3154">
            <v>0.21822316113428464</v>
          </cell>
          <cell r="F3154">
            <v>3.4595415338740297E-2</v>
          </cell>
          <cell r="G3154">
            <v>0</v>
          </cell>
          <cell r="H3154">
            <v>0.86316110223636255</v>
          </cell>
          <cell r="I3154">
            <v>0.136838897763636</v>
          </cell>
          <cell r="J3154">
            <v>0</v>
          </cell>
          <cell r="K3154">
            <v>0.86316110223636378</v>
          </cell>
          <cell r="L3154">
            <v>0.1368388977636362</v>
          </cell>
        </row>
        <row r="3155">
          <cell r="A3155" t="str">
            <v>D4H6231</v>
          </cell>
          <cell r="B3155" t="str">
            <v>D4H62313V01</v>
          </cell>
          <cell r="C3155">
            <v>1.177398631840715</v>
          </cell>
          <cell r="D3155">
            <v>0</v>
          </cell>
          <cell r="E3155">
            <v>-7.2450593949690063</v>
          </cell>
          <cell r="F3155">
            <v>8.4224580268097213</v>
          </cell>
          <cell r="G3155">
            <v>0</v>
          </cell>
          <cell r="H3155">
            <v>-6.1534464191131812</v>
          </cell>
          <cell r="I3155">
            <v>7.1534464191131812</v>
          </cell>
          <cell r="J3155">
            <v>0</v>
          </cell>
          <cell r="K3155">
            <v>-6.1534464191131812</v>
          </cell>
          <cell r="L3155">
            <v>7.1534464191131812</v>
          </cell>
        </row>
        <row r="3156">
          <cell r="A3156" t="str">
            <v>D4H6232</v>
          </cell>
          <cell r="B3156" t="str">
            <v>D4H62321V01 BAS</v>
          </cell>
          <cell r="C3156">
            <v>27.243388915135448</v>
          </cell>
          <cell r="D3156">
            <v>2.9334706208571379</v>
          </cell>
          <cell r="E3156">
            <v>1.4372453227807915</v>
          </cell>
          <cell r="F3156">
            <v>22.872672971497515</v>
          </cell>
          <cell r="G3156">
            <v>0.10767642124094948</v>
          </cell>
          <cell r="H3156">
            <v>5.2755746623809704E-2</v>
          </cell>
          <cell r="I3156">
            <v>0.83956783213524067</v>
          </cell>
          <cell r="J3156">
            <v>0.1076764212409495</v>
          </cell>
          <cell r="K3156">
            <v>5.2755746623809718E-2</v>
          </cell>
          <cell r="L3156">
            <v>0.83956783213524089</v>
          </cell>
        </row>
        <row r="3157">
          <cell r="A3157" t="str">
            <v>D4H6232</v>
          </cell>
          <cell r="B3157" t="str">
            <v>D4H62322V01</v>
          </cell>
          <cell r="C3157">
            <v>-7.0671567673549855</v>
          </cell>
          <cell r="D3157">
            <v>-0.70009639963884074</v>
          </cell>
          <cell r="E3157">
            <v>-0.1011728574954498</v>
          </cell>
          <cell r="F3157">
            <v>-6.2658875102206961</v>
          </cell>
          <cell r="G3157">
            <v>9.9063374803395624E-2</v>
          </cell>
          <cell r="H3157">
            <v>1.4315920931992515E-2</v>
          </cell>
          <cell r="I3157">
            <v>0.88662070426461204</v>
          </cell>
          <cell r="J3157">
            <v>9.9063374803395596E-2</v>
          </cell>
          <cell r="K3157">
            <v>1.4315920931992512E-2</v>
          </cell>
          <cell r="L3157">
            <v>0.88662070426461181</v>
          </cell>
        </row>
        <row r="3158">
          <cell r="A3158" t="str">
            <v>D4H6232</v>
          </cell>
          <cell r="B3158" t="str">
            <v>D4H62323V01</v>
          </cell>
          <cell r="C3158">
            <v>-6.9016389881951223</v>
          </cell>
          <cell r="D3158">
            <v>-0.70009639963884074</v>
          </cell>
          <cell r="E3158">
            <v>6.4344921664413635E-2</v>
          </cell>
          <cell r="F3158">
            <v>-6.2658875102206961</v>
          </cell>
          <cell r="G3158">
            <v>0.10143915102431719</v>
          </cell>
          <cell r="H3158">
            <v>-9.3231363991179653E-3</v>
          </cell>
          <cell r="I3158">
            <v>0.90788398537480086</v>
          </cell>
          <cell r="J3158">
            <v>0.10143915102431719</v>
          </cell>
          <cell r="K3158">
            <v>-9.3231363991179653E-3</v>
          </cell>
          <cell r="L3158">
            <v>0.90788398537480086</v>
          </cell>
        </row>
        <row r="3159">
          <cell r="A3159" t="str">
            <v>D4H6233</v>
          </cell>
          <cell r="B3159" t="str">
            <v>D4H62331V01 BAS</v>
          </cell>
          <cell r="C3159">
            <v>3.1575134107630092</v>
          </cell>
          <cell r="D3159">
            <v>0</v>
          </cell>
          <cell r="E3159">
            <v>2.9452381911459597</v>
          </cell>
          <cell r="F3159">
            <v>0.21227521961704957</v>
          </cell>
          <cell r="G3159">
            <v>0</v>
          </cell>
          <cell r="H3159">
            <v>0.93277139571491052</v>
          </cell>
          <cell r="I3159">
            <v>6.7228604285089491E-2</v>
          </cell>
          <cell r="J3159">
            <v>0</v>
          </cell>
          <cell r="K3159">
            <v>0.93277139571491052</v>
          </cell>
          <cell r="L3159">
            <v>6.7228604285089491E-2</v>
          </cell>
        </row>
        <row r="3160">
          <cell r="A3160" t="str">
            <v>D4H6233</v>
          </cell>
          <cell r="B3160" t="str">
            <v>D4H62332V01</v>
          </cell>
          <cell r="C3160">
            <v>-0.26701026995394272</v>
          </cell>
          <cell r="D3160">
            <v>0</v>
          </cell>
          <cell r="E3160">
            <v>-0.20732588868435986</v>
          </cell>
          <cell r="F3160">
            <v>-5.9684381269583177E-2</v>
          </cell>
          <cell r="G3160">
            <v>0</v>
          </cell>
          <cell r="H3160">
            <v>0.77647158935168303</v>
          </cell>
          <cell r="I3160">
            <v>0.22352841064831808</v>
          </cell>
          <cell r="J3160">
            <v>0</v>
          </cell>
          <cell r="K3160">
            <v>0.77647158935168215</v>
          </cell>
          <cell r="L3160">
            <v>0.22352841064831783</v>
          </cell>
        </row>
        <row r="3161">
          <cell r="A3161" t="str">
            <v>D4H6233</v>
          </cell>
          <cell r="B3161" t="str">
            <v>D4H62333V01</v>
          </cell>
          <cell r="C3161">
            <v>7.2172802530924951E-2</v>
          </cell>
          <cell r="D3161">
            <v>0</v>
          </cell>
          <cell r="E3161">
            <v>0.13185718380050826</v>
          </cell>
          <cell r="F3161">
            <v>-5.9684381269583177E-2</v>
          </cell>
          <cell r="G3161">
            <v>0</v>
          </cell>
          <cell r="H3161">
            <v>1.8269649947985525</v>
          </cell>
          <cell r="I3161">
            <v>-0.82696499479855068</v>
          </cell>
          <cell r="J3161">
            <v>0</v>
          </cell>
          <cell r="K3161">
            <v>1.8269649947985491</v>
          </cell>
          <cell r="L3161">
            <v>-0.82696499479854924</v>
          </cell>
        </row>
        <row r="3162">
          <cell r="A3162" t="str">
            <v>D4H6234</v>
          </cell>
          <cell r="B3162" t="str">
            <v>D4H62341V01 BAS</v>
          </cell>
          <cell r="C3162">
            <v>97.531868162823073</v>
          </cell>
          <cell r="D3162">
            <v>10.157217170133119</v>
          </cell>
          <cell r="E3162">
            <v>0.46928845254105256</v>
          </cell>
          <cell r="F3162">
            <v>82.319739975154249</v>
          </cell>
          <cell r="G3162">
            <v>0.10414254706140058</v>
          </cell>
          <cell r="H3162">
            <v>4.8116421984002828E-3</v>
          </cell>
          <cell r="I3162">
            <v>0.84402915196627659</v>
          </cell>
          <cell r="J3162">
            <v>0.10928055355869512</v>
          </cell>
          <cell r="K3162">
            <v>5.0490307545248171E-3</v>
          </cell>
          <cell r="L3162">
            <v>0.88567041568678007</v>
          </cell>
        </row>
        <row r="3163">
          <cell r="A3163" t="str">
            <v>D4H6234</v>
          </cell>
          <cell r="B3163" t="str">
            <v>D4H62342V01</v>
          </cell>
          <cell r="C3163">
            <v>-47.62961953437825</v>
          </cell>
          <cell r="D3163">
            <v>-4.244222579757297</v>
          </cell>
          <cell r="E3163">
            <v>0.64249834146853813</v>
          </cell>
          <cell r="F3163">
            <v>-39.44227273109481</v>
          </cell>
          <cell r="G3163">
            <v>8.9108891090215178E-2</v>
          </cell>
          <cell r="H3163">
            <v>-1.3489470370528443E-2</v>
          </cell>
          <cell r="I3163">
            <v>0.82810387982683864</v>
          </cell>
          <cell r="J3163">
            <v>9.860196260993459E-2</v>
          </cell>
          <cell r="K3163">
            <v>-1.4926549268311114E-2</v>
          </cell>
          <cell r="L3163">
            <v>0.91632458665837646</v>
          </cell>
        </row>
        <row r="3164">
          <cell r="A3164" t="str">
            <v>D4H6234</v>
          </cell>
          <cell r="B3164" t="str">
            <v>D4H62343V01</v>
          </cell>
          <cell r="C3164">
            <v>-47.491887124029958</v>
          </cell>
          <cell r="D3164">
            <v>-4.244222579757297</v>
          </cell>
          <cell r="E3164">
            <v>0.78023075181682855</v>
          </cell>
          <cell r="F3164">
            <v>-39.442272731094803</v>
          </cell>
          <cell r="G3164">
            <v>8.9367318015244848E-2</v>
          </cell>
          <cell r="H3164">
            <v>-1.6428716546452986E-2</v>
          </cell>
          <cell r="I3164">
            <v>0.83050548461229268</v>
          </cell>
          <cell r="J3164">
            <v>9.8918482496131027E-2</v>
          </cell>
          <cell r="K3164">
            <v>-1.8184541577682654E-2</v>
          </cell>
          <cell r="L3164">
            <v>0.91926605908155168</v>
          </cell>
        </row>
        <row r="3165">
          <cell r="A3165" t="str">
            <v>D4H6235</v>
          </cell>
          <cell r="B3165" t="str">
            <v>D4H62351V01 BAS</v>
          </cell>
          <cell r="C3165">
            <v>31.226422479431641</v>
          </cell>
          <cell r="D3165">
            <v>2.5056552801177174</v>
          </cell>
          <cell r="E3165">
            <v>9.3612201643848358</v>
          </cell>
          <cell r="F3165">
            <v>19.359547034929083</v>
          </cell>
          <cell r="G3165">
            <v>8.0241509630767135E-2</v>
          </cell>
          <cell r="H3165">
            <v>0.29978522741601049</v>
          </cell>
          <cell r="I3165">
            <v>0.6199732629532223</v>
          </cell>
          <cell r="J3165">
            <v>8.0241509630767135E-2</v>
          </cell>
          <cell r="K3165">
            <v>0.29978522741601049</v>
          </cell>
          <cell r="L3165">
            <v>0.6199732629532223</v>
          </cell>
        </row>
        <row r="3166">
          <cell r="A3166" t="str">
            <v>D4H6235</v>
          </cell>
          <cell r="B3166" t="str">
            <v>D4H62352V01</v>
          </cell>
          <cell r="C3166">
            <v>-7.4907366097537071</v>
          </cell>
          <cell r="D3166">
            <v>-0.66224382686288041</v>
          </cell>
          <cell r="E3166">
            <v>-1.0654117918733856</v>
          </cell>
          <cell r="F3166">
            <v>-5.7630809910174383</v>
          </cell>
          <cell r="G3166">
            <v>8.840837174818976E-2</v>
          </cell>
          <cell r="H3166">
            <v>0.14223057722869473</v>
          </cell>
          <cell r="I3166">
            <v>0.76936105102311514</v>
          </cell>
          <cell r="J3166">
            <v>8.8408371748189801E-2</v>
          </cell>
          <cell r="K3166">
            <v>0.14223057722869478</v>
          </cell>
          <cell r="L3166">
            <v>0.76936105102311547</v>
          </cell>
        </row>
        <row r="3167">
          <cell r="A3167" t="str">
            <v>D4H6235</v>
          </cell>
          <cell r="B3167" t="str">
            <v>D4H62353V01</v>
          </cell>
          <cell r="C3167">
            <v>-6.6186014230258694</v>
          </cell>
          <cell r="D3167">
            <v>-0.66224382686288041</v>
          </cell>
          <cell r="E3167">
            <v>-0.19327660514555145</v>
          </cell>
          <cell r="F3167">
            <v>-5.7630809910174383</v>
          </cell>
          <cell r="G3167">
            <v>0.10005797063998426</v>
          </cell>
          <cell r="H3167">
            <v>2.9202031183378E-2</v>
          </cell>
          <cell r="I3167">
            <v>0.87073999817663783</v>
          </cell>
          <cell r="J3167">
            <v>0.10005797063998426</v>
          </cell>
          <cell r="K3167">
            <v>2.9202031183378E-2</v>
          </cell>
          <cell r="L3167">
            <v>0.87073999817663783</v>
          </cell>
        </row>
        <row r="3168">
          <cell r="A3168" t="str">
            <v>D4H6236</v>
          </cell>
          <cell r="B3168" t="str">
            <v>D4H62361V01 BAS</v>
          </cell>
          <cell r="C3168">
            <v>1.4812862292886024</v>
          </cell>
          <cell r="D3168">
            <v>0</v>
          </cell>
          <cell r="E3168">
            <v>0.32469932538043006</v>
          </cell>
          <cell r="F3168">
            <v>1.1565869039081724</v>
          </cell>
          <cell r="G3168">
            <v>0</v>
          </cell>
          <cell r="H3168">
            <v>0.21920093426938092</v>
          </cell>
          <cell r="I3168">
            <v>0.78079906573061908</v>
          </cell>
          <cell r="J3168">
            <v>0</v>
          </cell>
          <cell r="K3168">
            <v>0.21920093426938092</v>
          </cell>
          <cell r="L3168">
            <v>0.78079906573061908</v>
          </cell>
        </row>
        <row r="3169">
          <cell r="A3169" t="str">
            <v>D4H6236</v>
          </cell>
          <cell r="B3169" t="str">
            <v>D4H62362V01</v>
          </cell>
          <cell r="C3169">
            <v>-0.37814724044185988</v>
          </cell>
          <cell r="D3169">
            <v>0</v>
          </cell>
          <cell r="E3169">
            <v>-2.2856751074355919E-2</v>
          </cell>
          <cell r="F3169">
            <v>-0.35529048936750396</v>
          </cell>
          <cell r="G3169">
            <v>0</v>
          </cell>
          <cell r="H3169">
            <v>6.0444050967152683E-2</v>
          </cell>
          <cell r="I3169">
            <v>0.93955594903284734</v>
          </cell>
          <cell r="J3169">
            <v>0</v>
          </cell>
          <cell r="K3169">
            <v>6.0444050967152683E-2</v>
          </cell>
          <cell r="L3169">
            <v>0.93955594903284734</v>
          </cell>
        </row>
        <row r="3170">
          <cell r="A3170" t="str">
            <v>D4H6236</v>
          </cell>
          <cell r="B3170" t="str">
            <v>D4H62363V01</v>
          </cell>
          <cell r="C3170">
            <v>-0.34075382514954805</v>
          </cell>
          <cell r="D3170">
            <v>0</v>
          </cell>
          <cell r="E3170">
            <v>1.4536664217955853E-2</v>
          </cell>
          <cell r="F3170">
            <v>-0.35529048936750396</v>
          </cell>
          <cell r="G3170">
            <v>0</v>
          </cell>
          <cell r="H3170">
            <v>-4.2660311183817488E-2</v>
          </cell>
          <cell r="I3170">
            <v>1.0426603111838177</v>
          </cell>
          <cell r="J3170">
            <v>0</v>
          </cell>
          <cell r="K3170">
            <v>-4.2660311183817481E-2</v>
          </cell>
          <cell r="L3170">
            <v>1.0426603111838175</v>
          </cell>
        </row>
        <row r="3171">
          <cell r="A3171" t="str">
            <v>D4H6237</v>
          </cell>
          <cell r="B3171" t="str">
            <v>D4H62371V01 BAS</v>
          </cell>
          <cell r="C3171">
            <v>56.307014347457745</v>
          </cell>
          <cell r="D3171">
            <v>6.1628846583414285</v>
          </cell>
          <cell r="E3171">
            <v>1.8624048478094455</v>
          </cell>
          <cell r="F3171">
            <v>48.281724841306861</v>
          </cell>
          <cell r="G3171">
            <v>0.10945145520079741</v>
          </cell>
          <cell r="H3171">
            <v>3.3075894173982837E-2</v>
          </cell>
          <cell r="I3171">
            <v>0.8574726506252196</v>
          </cell>
          <cell r="J3171">
            <v>0.10945145520079744</v>
          </cell>
          <cell r="K3171">
            <v>3.3075894173982844E-2</v>
          </cell>
          <cell r="L3171">
            <v>0.85747265062521982</v>
          </cell>
        </row>
        <row r="3172">
          <cell r="A3172" t="str">
            <v>D4H6237</v>
          </cell>
          <cell r="B3172" t="str">
            <v>D4H62372V01</v>
          </cell>
          <cell r="C3172">
            <v>13.400732858988464</v>
          </cell>
          <cell r="D3172">
            <v>0.92730313259710528</v>
          </cell>
          <cell r="E3172">
            <v>0.42485258940467729</v>
          </cell>
          <cell r="F3172">
            <v>8.9864390662379634</v>
          </cell>
          <cell r="G3172">
            <v>6.9197941810706431E-2</v>
          </cell>
          <cell r="H3172">
            <v>3.1703683214587018E-2</v>
          </cell>
          <cell r="I3172">
            <v>0.67059310567558705</v>
          </cell>
          <cell r="J3172">
            <v>8.9693343398265485E-2</v>
          </cell>
          <cell r="K3172">
            <v>4.1093842839062741E-2</v>
          </cell>
          <cell r="L3172">
            <v>0.86921281376267179</v>
          </cell>
        </row>
        <row r="3173">
          <cell r="A3173" t="str">
            <v>D4H6237</v>
          </cell>
          <cell r="B3173" t="str">
            <v>D4H62373V01</v>
          </cell>
          <cell r="C3173">
            <v>13.208932982891692</v>
          </cell>
          <cell r="D3173">
            <v>0.92730313259710528</v>
          </cell>
          <cell r="E3173">
            <v>0.23305271330790767</v>
          </cell>
          <cell r="F3173">
            <v>8.9864390662379634</v>
          </cell>
          <cell r="G3173">
            <v>7.0202728244450563E-2</v>
          </cell>
          <cell r="H3173">
            <v>1.7643568455511075E-2</v>
          </cell>
          <cell r="I3173">
            <v>0.68033043076812227</v>
          </cell>
          <cell r="J3173">
            <v>9.1388772575601532E-2</v>
          </cell>
          <cell r="K3173">
            <v>2.2968111145028312E-2</v>
          </cell>
          <cell r="L3173">
            <v>0.88564311627937009</v>
          </cell>
        </row>
        <row r="3174">
          <cell r="A3174" t="str">
            <v>D4H6238</v>
          </cell>
          <cell r="B3174" t="str">
            <v>D4H62381V01 BAS</v>
          </cell>
          <cell r="C3174">
            <v>9.1646558375236413</v>
          </cell>
          <cell r="D3174">
            <v>0</v>
          </cell>
          <cell r="E3174">
            <v>8.7063973643973327</v>
          </cell>
          <cell r="F3174">
            <v>0.45825847312630841</v>
          </cell>
          <cell r="G3174">
            <v>0</v>
          </cell>
          <cell r="H3174">
            <v>0.94999719779437641</v>
          </cell>
          <cell r="I3174">
            <v>5.0002802205623607E-2</v>
          </cell>
          <cell r="J3174">
            <v>0</v>
          </cell>
          <cell r="K3174">
            <v>0.94999719779437641</v>
          </cell>
          <cell r="L3174">
            <v>5.0002802205623607E-2</v>
          </cell>
        </row>
        <row r="3175">
          <cell r="A3175" t="str">
            <v>D4H6238</v>
          </cell>
          <cell r="B3175" t="str">
            <v>D4H62382V01</v>
          </cell>
          <cell r="C3175">
            <v>-0.24008810706563377</v>
          </cell>
          <cell r="D3175">
            <v>0</v>
          </cell>
          <cell r="E3175">
            <v>-0.20779291666329947</v>
          </cell>
          <cell r="F3175">
            <v>-3.229519040233407E-2</v>
          </cell>
          <cell r="G3175">
            <v>0</v>
          </cell>
          <cell r="H3175">
            <v>0.86548608843208696</v>
          </cell>
          <cell r="I3175">
            <v>0.13451391156791209</v>
          </cell>
          <cell r="J3175">
            <v>0</v>
          </cell>
          <cell r="K3175">
            <v>0.86548608843208774</v>
          </cell>
          <cell r="L3175">
            <v>0.1345139115679122</v>
          </cell>
        </row>
        <row r="3176">
          <cell r="A3176" t="str">
            <v>D4H6238</v>
          </cell>
          <cell r="B3176" t="str">
            <v>D4H62383V01</v>
          </cell>
          <cell r="C3176">
            <v>0.18947655120843532</v>
          </cell>
          <cell r="D3176">
            <v>0</v>
          </cell>
          <cell r="E3176">
            <v>0.22177174161076962</v>
          </cell>
          <cell r="F3176">
            <v>-3.229519040233407E-2</v>
          </cell>
          <cell r="G3176">
            <v>0</v>
          </cell>
          <cell r="H3176">
            <v>1.1704442591780537</v>
          </cell>
          <cell r="I3176">
            <v>-0.17044425917805242</v>
          </cell>
          <cell r="J3176">
            <v>0</v>
          </cell>
          <cell r="K3176">
            <v>1.1704442591780522</v>
          </cell>
          <cell r="L3176">
            <v>-0.1704442591780522</v>
          </cell>
        </row>
        <row r="3177">
          <cell r="A3177" t="str">
            <v>D4H6239</v>
          </cell>
          <cell r="B3177" t="str">
            <v>D4H62391V01 BAS</v>
          </cell>
          <cell r="C3177">
            <v>2.5594537950858522</v>
          </cell>
          <cell r="D3177">
            <v>0</v>
          </cell>
          <cell r="E3177">
            <v>2.4176166044439351</v>
          </cell>
          <cell r="F3177">
            <v>0.14183719064191716</v>
          </cell>
          <cell r="G3177">
            <v>0</v>
          </cell>
          <cell r="H3177">
            <v>0.94458302356766732</v>
          </cell>
          <cell r="I3177">
            <v>5.5416976432332697E-2</v>
          </cell>
          <cell r="J3177">
            <v>0</v>
          </cell>
          <cell r="K3177">
            <v>0.94458302356766732</v>
          </cell>
          <cell r="L3177">
            <v>5.5416976432332697E-2</v>
          </cell>
        </row>
        <row r="3178">
          <cell r="A3178" t="str">
            <v>D4H6239</v>
          </cell>
          <cell r="B3178" t="str">
            <v>D4H62392V01</v>
          </cell>
          <cell r="C3178">
            <v>0.50616179565815145</v>
          </cell>
          <cell r="D3178">
            <v>0</v>
          </cell>
          <cell r="E3178">
            <v>0.38000652651373246</v>
          </cell>
          <cell r="F3178">
            <v>0.1261552691444193</v>
          </cell>
          <cell r="G3178">
            <v>0</v>
          </cell>
          <cell r="H3178">
            <v>0.750760981515047</v>
          </cell>
          <cell r="I3178">
            <v>0.24923901848495356</v>
          </cell>
          <cell r="J3178">
            <v>0</v>
          </cell>
          <cell r="K3178">
            <v>0.75076098151504667</v>
          </cell>
          <cell r="L3178">
            <v>0.24923901848495345</v>
          </cell>
        </row>
        <row r="3179">
          <cell r="A3179" t="str">
            <v>D4H6239</v>
          </cell>
          <cell r="B3179" t="str">
            <v>D4H62393V01</v>
          </cell>
          <cell r="C3179">
            <v>0.23439103694399802</v>
          </cell>
          <cell r="D3179">
            <v>0</v>
          </cell>
          <cell r="E3179">
            <v>0.10823576779957911</v>
          </cell>
          <cell r="F3179">
            <v>0.1261552691444193</v>
          </cell>
          <cell r="G3179">
            <v>0</v>
          </cell>
          <cell r="H3179">
            <v>0.46177434602774248</v>
          </cell>
          <cell r="I3179">
            <v>0.53822565397225919</v>
          </cell>
          <cell r="J3179">
            <v>0</v>
          </cell>
          <cell r="K3179">
            <v>0.46177434602774164</v>
          </cell>
          <cell r="L3179">
            <v>0.53822565397225819</v>
          </cell>
        </row>
        <row r="3180">
          <cell r="A3180" t="str">
            <v>D4H6240</v>
          </cell>
          <cell r="B3180" t="str">
            <v>D4H62401V01 BAS</v>
          </cell>
          <cell r="C3180">
            <v>3.2951758357750216</v>
          </cell>
          <cell r="D3180">
            <v>0</v>
          </cell>
          <cell r="E3180">
            <v>3.1637286429162437</v>
          </cell>
          <cell r="F3180">
            <v>0.13144719285877784</v>
          </cell>
          <cell r="G3180">
            <v>0</v>
          </cell>
          <cell r="H3180">
            <v>0.96010920223689311</v>
          </cell>
          <cell r="I3180">
            <v>3.9890797763106813E-2</v>
          </cell>
          <cell r="J3180">
            <v>0</v>
          </cell>
          <cell r="K3180">
            <v>0.96010920223689322</v>
          </cell>
          <cell r="L3180">
            <v>3.9890797763106819E-2</v>
          </cell>
        </row>
        <row r="3181">
          <cell r="A3181" t="str">
            <v>D4H6240</v>
          </cell>
          <cell r="B3181" t="str">
            <v>D4H62402V01</v>
          </cell>
          <cell r="C3181">
            <v>0.61917127804057959</v>
          </cell>
          <cell r="D3181">
            <v>0</v>
          </cell>
          <cell r="E3181">
            <v>0.49728212910877412</v>
          </cell>
          <cell r="F3181">
            <v>0.12188914893180609</v>
          </cell>
          <cell r="G3181">
            <v>0</v>
          </cell>
          <cell r="H3181">
            <v>0.80314146787051544</v>
          </cell>
          <cell r="I3181">
            <v>0.19685853212948559</v>
          </cell>
          <cell r="J3181">
            <v>0</v>
          </cell>
          <cell r="K3181">
            <v>0.80314146787051455</v>
          </cell>
          <cell r="L3181">
            <v>0.19685853212948537</v>
          </cell>
        </row>
        <row r="3182">
          <cell r="A3182" t="str">
            <v>D4H6240</v>
          </cell>
          <cell r="B3182" t="str">
            <v>D4H62403V01</v>
          </cell>
          <cell r="C3182">
            <v>0.78307332566230947</v>
          </cell>
          <cell r="D3182">
            <v>0</v>
          </cell>
          <cell r="E3182">
            <v>0.661184176730504</v>
          </cell>
          <cell r="F3182">
            <v>0.12188914893180609</v>
          </cell>
          <cell r="G3182">
            <v>0</v>
          </cell>
          <cell r="H3182">
            <v>0.84434516546874616</v>
          </cell>
          <cell r="I3182">
            <v>0.15565483453125467</v>
          </cell>
          <cell r="J3182">
            <v>0</v>
          </cell>
          <cell r="K3182">
            <v>0.84434516546874538</v>
          </cell>
          <cell r="L3182">
            <v>0.15565483453125453</v>
          </cell>
        </row>
        <row r="3183">
          <cell r="A3183" t="str">
            <v>D4H6241</v>
          </cell>
          <cell r="B3183" t="str">
            <v>D4H62411V01 BAS</v>
          </cell>
          <cell r="C3183">
            <v>3.2392860508215118</v>
          </cell>
          <cell r="D3183">
            <v>0</v>
          </cell>
          <cell r="E3183">
            <v>3.1178775031638351</v>
          </cell>
          <cell r="F3183">
            <v>0.12140854765767706</v>
          </cell>
          <cell r="G3183">
            <v>0</v>
          </cell>
          <cell r="H3183">
            <v>0.96251996713075516</v>
          </cell>
          <cell r="I3183">
            <v>3.7480032869244992E-2</v>
          </cell>
          <cell r="J3183">
            <v>0</v>
          </cell>
          <cell r="K3183">
            <v>0.96251996713075494</v>
          </cell>
          <cell r="L3183">
            <v>3.7480032869244985E-2</v>
          </cell>
        </row>
        <row r="3184">
          <cell r="A3184" t="str">
            <v>D4H6241</v>
          </cell>
          <cell r="B3184" t="str">
            <v>D4H62412V01</v>
          </cell>
          <cell r="C3184">
            <v>0.60784243538430394</v>
          </cell>
          <cell r="D3184">
            <v>0</v>
          </cell>
          <cell r="E3184">
            <v>0.49007514173038569</v>
          </cell>
          <cell r="F3184">
            <v>0.11776729365391893</v>
          </cell>
          <cell r="G3184">
            <v>0</v>
          </cell>
          <cell r="H3184">
            <v>0.80625358349740628</v>
          </cell>
          <cell r="I3184">
            <v>0.1937464165025948</v>
          </cell>
          <cell r="J3184">
            <v>0</v>
          </cell>
          <cell r="K3184">
            <v>0.80625358349740539</v>
          </cell>
          <cell r="L3184">
            <v>0.19374641650259458</v>
          </cell>
        </row>
        <row r="3185">
          <cell r="A3185" t="str">
            <v>D4H6241</v>
          </cell>
          <cell r="B3185" t="str">
            <v>D4H62413V01</v>
          </cell>
          <cell r="C3185">
            <v>0.76936909101151585</v>
          </cell>
          <cell r="D3185">
            <v>0</v>
          </cell>
          <cell r="E3185">
            <v>-3.1178775031638351</v>
          </cell>
          <cell r="F3185">
            <v>3.8872465941753518</v>
          </cell>
          <cell r="G3185">
            <v>0</v>
          </cell>
          <cell r="H3185">
            <v>-4.0525120382268733</v>
          </cell>
          <cell r="I3185">
            <v>5.0525120382268751</v>
          </cell>
          <cell r="J3185">
            <v>0</v>
          </cell>
          <cell r="K3185">
            <v>-4.0525120382268662</v>
          </cell>
          <cell r="L3185">
            <v>5.0525120382268662</v>
          </cell>
        </row>
        <row r="3186">
          <cell r="A3186" t="str">
            <v>D4H6242</v>
          </cell>
          <cell r="B3186" t="str">
            <v>D4H62421V01 BAS</v>
          </cell>
          <cell r="C3186">
            <v>1.402770891429822</v>
          </cell>
          <cell r="D3186">
            <v>0</v>
          </cell>
          <cell r="E3186">
            <v>1.0672870084426749</v>
          </cell>
          <cell r="F3186">
            <v>0.33548388298714749</v>
          </cell>
          <cell r="G3186">
            <v>0</v>
          </cell>
          <cell r="H3186">
            <v>0.76084199847831613</v>
          </cell>
          <cell r="I3186">
            <v>0.23915800152168407</v>
          </cell>
          <cell r="J3186">
            <v>0</v>
          </cell>
          <cell r="K3186">
            <v>0.76084199847831591</v>
          </cell>
          <cell r="L3186">
            <v>0.23915800152168401</v>
          </cell>
        </row>
        <row r="3187">
          <cell r="A3187" t="str">
            <v>D4H6242</v>
          </cell>
          <cell r="B3187" t="str">
            <v>D4H62422V01</v>
          </cell>
          <cell r="C3187">
            <v>10.1484919353259</v>
          </cell>
          <cell r="D3187">
            <v>0</v>
          </cell>
          <cell r="E3187">
            <v>9.8067750889132554</v>
          </cell>
          <cell r="F3187">
            <v>0.34171684641264516</v>
          </cell>
          <cell r="G3187">
            <v>0</v>
          </cell>
          <cell r="H3187">
            <v>0.96632831275914388</v>
          </cell>
          <cell r="I3187">
            <v>3.3671687240856202E-2</v>
          </cell>
          <cell r="J3187">
            <v>0</v>
          </cell>
          <cell r="K3187">
            <v>0.96632831275914388</v>
          </cell>
          <cell r="L3187">
            <v>3.3671687240856202E-2</v>
          </cell>
        </row>
        <row r="3188">
          <cell r="A3188" t="str">
            <v>D4H6242</v>
          </cell>
          <cell r="B3188" t="str">
            <v>D4H62423V01</v>
          </cell>
          <cell r="C3188">
            <v>10.538867720032824</v>
          </cell>
          <cell r="D3188">
            <v>0</v>
          </cell>
          <cell r="E3188">
            <v>10.197150873620178</v>
          </cell>
          <cell r="F3188">
            <v>0.34171684641264516</v>
          </cell>
          <cell r="G3188">
            <v>0</v>
          </cell>
          <cell r="H3188">
            <v>0.9675755635718728</v>
          </cell>
          <cell r="I3188">
            <v>3.2424436428127104E-2</v>
          </cell>
          <cell r="J3188">
            <v>0</v>
          </cell>
          <cell r="K3188">
            <v>0.96757556357187291</v>
          </cell>
          <cell r="L3188">
            <v>3.2424436428127111E-2</v>
          </cell>
        </row>
        <row r="3189">
          <cell r="A3189" t="str">
            <v>D4H6243</v>
          </cell>
          <cell r="B3189" t="str">
            <v>D4H62431V01 BAS</v>
          </cell>
          <cell r="C3189">
            <v>3.1750290635211234</v>
          </cell>
          <cell r="D3189">
            <v>0</v>
          </cell>
          <cell r="E3189">
            <v>3.0726908726831996</v>
          </cell>
          <cell r="F3189">
            <v>0.10233819083792385</v>
          </cell>
          <cell r="G3189">
            <v>0</v>
          </cell>
          <cell r="H3189">
            <v>0.96776779399794532</v>
          </cell>
          <cell r="I3189">
            <v>3.2232206002054758E-2</v>
          </cell>
          <cell r="J3189">
            <v>0</v>
          </cell>
          <cell r="K3189">
            <v>0.96776779399794532</v>
          </cell>
          <cell r="L3189">
            <v>3.2232206002054758E-2</v>
          </cell>
        </row>
        <row r="3190">
          <cell r="A3190" t="str">
            <v>D4H6243</v>
          </cell>
          <cell r="B3190" t="str">
            <v>D4H62432V01</v>
          </cell>
          <cell r="C3190">
            <v>0.54137827749707634</v>
          </cell>
          <cell r="D3190">
            <v>0</v>
          </cell>
          <cell r="E3190">
            <v>0.43144124871795153</v>
          </cell>
          <cell r="F3190">
            <v>0.10993702877912571</v>
          </cell>
          <cell r="G3190">
            <v>0</v>
          </cell>
          <cell r="H3190">
            <v>0.79693121547582135</v>
          </cell>
          <cell r="I3190">
            <v>0.20306878452418037</v>
          </cell>
          <cell r="J3190">
            <v>0</v>
          </cell>
          <cell r="K3190">
            <v>0.79693121547581991</v>
          </cell>
          <cell r="L3190">
            <v>0.20306878452418001</v>
          </cell>
        </row>
        <row r="3191">
          <cell r="A3191" t="str">
            <v>D4H6243</v>
          </cell>
          <cell r="B3191" t="str">
            <v>D4H62433V01</v>
          </cell>
          <cell r="C3191">
            <v>0.69825692812094298</v>
          </cell>
          <cell r="D3191">
            <v>0</v>
          </cell>
          <cell r="E3191">
            <v>0.58831989934181816</v>
          </cell>
          <cell r="F3191">
            <v>0.10993702877912571</v>
          </cell>
          <cell r="G3191">
            <v>0</v>
          </cell>
          <cell r="H3191">
            <v>0.84255504764560973</v>
          </cell>
          <cell r="I3191">
            <v>0.1574449523543916</v>
          </cell>
          <cell r="J3191">
            <v>0</v>
          </cell>
          <cell r="K3191">
            <v>0.84255504764560862</v>
          </cell>
          <cell r="L3191">
            <v>0.15744495235439138</v>
          </cell>
        </row>
        <row r="3192">
          <cell r="A3192" t="str">
            <v>D4H6244</v>
          </cell>
          <cell r="B3192" t="str">
            <v>D4H62441V01 BAS</v>
          </cell>
          <cell r="C3192">
            <v>1.3668757428513296</v>
          </cell>
          <cell r="D3192">
            <v>0</v>
          </cell>
          <cell r="E3192">
            <v>1.2735918348273281</v>
          </cell>
          <cell r="F3192">
            <v>9.3283908024001688E-2</v>
          </cell>
          <cell r="G3192">
            <v>0</v>
          </cell>
          <cell r="H3192">
            <v>0.93175392239428478</v>
          </cell>
          <cell r="I3192">
            <v>6.8246077605715369E-2</v>
          </cell>
          <cell r="J3192">
            <v>0</v>
          </cell>
          <cell r="K3192">
            <v>0.93175392239428456</v>
          </cell>
          <cell r="L3192">
            <v>6.8246077605715355E-2</v>
          </cell>
        </row>
        <row r="3193">
          <cell r="A3193" t="str">
            <v>D4H6244</v>
          </cell>
          <cell r="B3193" t="str">
            <v>D4H62442V01</v>
          </cell>
          <cell r="C3193">
            <v>0.28504633874771668</v>
          </cell>
          <cell r="D3193">
            <v>0</v>
          </cell>
          <cell r="E3193">
            <v>0.17882698727030033</v>
          </cell>
          <cell r="F3193">
            <v>0.10621935147741617</v>
          </cell>
          <cell r="G3193">
            <v>0</v>
          </cell>
          <cell r="H3193">
            <v>0.6273611092706336</v>
          </cell>
          <cell r="I3193">
            <v>0.37263889072936573</v>
          </cell>
          <cell r="J3193">
            <v>0</v>
          </cell>
          <cell r="K3193">
            <v>0.62736110927063404</v>
          </cell>
          <cell r="L3193">
            <v>0.37263889072936596</v>
          </cell>
        </row>
        <row r="3194">
          <cell r="A3194" t="str">
            <v>D4H6244</v>
          </cell>
          <cell r="B3194" t="str">
            <v>D4H62443V01</v>
          </cell>
          <cell r="C3194">
            <v>0.35007057215483917</v>
          </cell>
          <cell r="D3194">
            <v>0</v>
          </cell>
          <cell r="E3194">
            <v>0.24385122067742282</v>
          </cell>
          <cell r="F3194">
            <v>0.10621935147741617</v>
          </cell>
          <cell r="G3194">
            <v>0</v>
          </cell>
          <cell r="H3194">
            <v>0.69657731918570231</v>
          </cell>
          <cell r="I3194">
            <v>0.30342268081429719</v>
          </cell>
          <cell r="J3194">
            <v>0</v>
          </cell>
          <cell r="K3194">
            <v>0.69657731918570265</v>
          </cell>
          <cell r="L3194">
            <v>0.3034226808142973</v>
          </cell>
        </row>
        <row r="3195">
          <cell r="A3195" t="str">
            <v>D4H6245</v>
          </cell>
          <cell r="B3195" t="str">
            <v>D4H62451V01 BAS</v>
          </cell>
          <cell r="C3195">
            <v>1.9114399447943471</v>
          </cell>
          <cell r="D3195">
            <v>0</v>
          </cell>
          <cell r="E3195">
            <v>1.8269041361074683</v>
          </cell>
          <cell r="F3195">
            <v>8.4535808686878822E-2</v>
          </cell>
          <cell r="G3195">
            <v>0</v>
          </cell>
          <cell r="H3195">
            <v>0.95577375636775552</v>
          </cell>
          <cell r="I3195">
            <v>4.4226243632244526E-2</v>
          </cell>
          <cell r="J3195">
            <v>0</v>
          </cell>
          <cell r="K3195">
            <v>0.95577375636775552</v>
          </cell>
          <cell r="L3195">
            <v>4.4226243632244526E-2</v>
          </cell>
        </row>
        <row r="3196">
          <cell r="A3196" t="str">
            <v>D4H6245</v>
          </cell>
          <cell r="B3196" t="str">
            <v>D4H62452V01</v>
          </cell>
          <cell r="C3196">
            <v>0.35914581076645091</v>
          </cell>
          <cell r="D3196">
            <v>0</v>
          </cell>
          <cell r="E3196">
            <v>0.25651841803464803</v>
          </cell>
          <cell r="F3196">
            <v>0.10262739273180307</v>
          </cell>
          <cell r="G3196">
            <v>0</v>
          </cell>
          <cell r="H3196">
            <v>0.71424588661416832</v>
          </cell>
          <cell r="I3196">
            <v>0.28575411338583229</v>
          </cell>
          <cell r="J3196">
            <v>0</v>
          </cell>
          <cell r="K3196">
            <v>0.71424588661416788</v>
          </cell>
          <cell r="L3196">
            <v>0.28575411338583212</v>
          </cell>
        </row>
        <row r="3197">
          <cell r="A3197" t="str">
            <v>D4H6245</v>
          </cell>
          <cell r="B3197" t="str">
            <v>D4H62453V01</v>
          </cell>
          <cell r="C3197">
            <v>0.45241983915624062</v>
          </cell>
          <cell r="D3197">
            <v>0</v>
          </cell>
          <cell r="E3197">
            <v>0.34979244642443774</v>
          </cell>
          <cell r="F3197">
            <v>0.10262739273180307</v>
          </cell>
          <cell r="G3197">
            <v>0</v>
          </cell>
          <cell r="H3197">
            <v>0.77315894695687493</v>
          </cell>
          <cell r="I3197">
            <v>0.22684105304312546</v>
          </cell>
          <cell r="J3197">
            <v>0</v>
          </cell>
          <cell r="K3197">
            <v>0.77315894695687459</v>
          </cell>
          <cell r="L3197">
            <v>0.22684105304312535</v>
          </cell>
        </row>
        <row r="3198">
          <cell r="A3198" t="str">
            <v>D4H6246</v>
          </cell>
          <cell r="B3198" t="str">
            <v>D4H62461V01 BAS</v>
          </cell>
          <cell r="C3198">
            <v>1.0946290588474039</v>
          </cell>
          <cell r="D3198">
            <v>0</v>
          </cell>
          <cell r="E3198">
            <v>1.018545520051465</v>
          </cell>
          <cell r="F3198">
            <v>7.6083538795938849E-2</v>
          </cell>
          <cell r="G3198">
            <v>0</v>
          </cell>
          <cell r="H3198">
            <v>0.93049377030420566</v>
          </cell>
          <cell r="I3198">
            <v>6.9506229695794355E-2</v>
          </cell>
          <cell r="J3198">
            <v>0</v>
          </cell>
          <cell r="K3198">
            <v>0.93049377030420566</v>
          </cell>
          <cell r="L3198">
            <v>6.9506229695794355E-2</v>
          </cell>
        </row>
        <row r="3199">
          <cell r="A3199" t="str">
            <v>D4H6246</v>
          </cell>
          <cell r="B3199" t="str">
            <v>D4H62462V01</v>
          </cell>
          <cell r="C3199">
            <v>0.24217244335021526</v>
          </cell>
          <cell r="D3199">
            <v>0</v>
          </cell>
          <cell r="E3199">
            <v>0.1430155421600674</v>
          </cell>
          <cell r="F3199">
            <v>9.9156901190147889E-2</v>
          </cell>
          <cell r="G3199">
            <v>0</v>
          </cell>
          <cell r="H3199">
            <v>0.59055250127384185</v>
          </cell>
          <cell r="I3199">
            <v>0.40944749872615821</v>
          </cell>
          <cell r="J3199">
            <v>0</v>
          </cell>
          <cell r="K3199">
            <v>0.59055250127384185</v>
          </cell>
          <cell r="L3199">
            <v>0.40944749872615821</v>
          </cell>
        </row>
        <row r="3200">
          <cell r="A3200" t="str">
            <v>D4H6246</v>
          </cell>
          <cell r="B3200" t="str">
            <v>D4H62463V01</v>
          </cell>
          <cell r="C3200">
            <v>0.29417508644236789</v>
          </cell>
          <cell r="D3200">
            <v>0</v>
          </cell>
          <cell r="E3200">
            <v>0.19501818525221992</v>
          </cell>
          <cell r="F3200">
            <v>9.9156901190147889E-2</v>
          </cell>
          <cell r="G3200">
            <v>0</v>
          </cell>
          <cell r="H3200">
            <v>0.66293236320821514</v>
          </cell>
          <cell r="I3200">
            <v>0.33706763679178459</v>
          </cell>
          <cell r="J3200">
            <v>0</v>
          </cell>
          <cell r="K3200">
            <v>0.66293236320821525</v>
          </cell>
          <cell r="L3200">
            <v>0.33706763679178464</v>
          </cell>
        </row>
        <row r="3201">
          <cell r="A3201" t="str">
            <v>D4H6247</v>
          </cell>
          <cell r="B3201" t="str">
            <v>D4H62471V01 BAS</v>
          </cell>
          <cell r="C3201">
            <v>2.5040339067610646</v>
          </cell>
          <cell r="D3201">
            <v>0</v>
          </cell>
          <cell r="E3201">
            <v>2.4361168123041983</v>
          </cell>
          <cell r="F3201">
            <v>6.7917094456866417E-2</v>
          </cell>
          <cell r="G3201">
            <v>0</v>
          </cell>
          <cell r="H3201">
            <v>0.9728769269962817</v>
          </cell>
          <cell r="I3201">
            <v>2.7123073003718346E-2</v>
          </cell>
          <cell r="J3201">
            <v>0</v>
          </cell>
          <cell r="K3201">
            <v>0.9728769269962817</v>
          </cell>
          <cell r="L3201">
            <v>2.7123073003718346E-2</v>
          </cell>
        </row>
        <row r="3202">
          <cell r="A3202" t="str">
            <v>D4H6247</v>
          </cell>
          <cell r="B3202" t="str">
            <v>D4H62472V01</v>
          </cell>
          <cell r="C3202">
            <v>0.43786267563591474</v>
          </cell>
          <cell r="D3202">
            <v>0</v>
          </cell>
          <cell r="E3202">
            <v>0.34205890637007252</v>
          </cell>
          <cell r="F3202">
            <v>9.5803769265843386E-2</v>
          </cell>
          <cell r="G3202">
            <v>0</v>
          </cell>
          <cell r="H3202">
            <v>0.78120133412443771</v>
          </cell>
          <cell r="I3202">
            <v>0.21879866587556496</v>
          </cell>
          <cell r="J3202">
            <v>0</v>
          </cell>
          <cell r="K3202">
            <v>0.7812013341244356</v>
          </cell>
          <cell r="L3202">
            <v>0.21879866587556437</v>
          </cell>
        </row>
        <row r="3203">
          <cell r="A3203" t="str">
            <v>D4H6247</v>
          </cell>
          <cell r="B3203" t="str">
            <v>D4H62473V01</v>
          </cell>
          <cell r="C3203">
            <v>0.56224053664171958</v>
          </cell>
          <cell r="D3203">
            <v>0</v>
          </cell>
          <cell r="E3203">
            <v>0.46643676737587736</v>
          </cell>
          <cell r="F3203">
            <v>9.5803769265843386E-2</v>
          </cell>
          <cell r="G3203">
            <v>0</v>
          </cell>
          <cell r="H3203">
            <v>0.82960358952756919</v>
          </cell>
          <cell r="I3203">
            <v>0.17039641047243287</v>
          </cell>
          <cell r="J3203">
            <v>0</v>
          </cell>
          <cell r="K3203">
            <v>0.82960358952756752</v>
          </cell>
          <cell r="L3203">
            <v>0.17039641047243254</v>
          </cell>
        </row>
        <row r="3204">
          <cell r="A3204" t="str">
            <v>D4H6248</v>
          </cell>
          <cell r="B3204" t="str">
            <v>D4H62481V01 BAS</v>
          </cell>
          <cell r="C3204">
            <v>1.2613768134957646</v>
          </cell>
          <cell r="D3204">
            <v>0</v>
          </cell>
          <cell r="E3204">
            <v>1.2013500034244755</v>
          </cell>
          <cell r="F3204">
            <v>6.002681007128919E-2</v>
          </cell>
          <cell r="G3204">
            <v>0</v>
          </cell>
          <cell r="H3204">
            <v>0.95241167474378141</v>
          </cell>
          <cell r="I3204">
            <v>4.7588325256218728E-2</v>
          </cell>
          <cell r="J3204">
            <v>0</v>
          </cell>
          <cell r="K3204">
            <v>0.95241167474378119</v>
          </cell>
          <cell r="L3204">
            <v>4.7588325256218714E-2</v>
          </cell>
        </row>
        <row r="3205">
          <cell r="A3205" t="str">
            <v>D4H6248</v>
          </cell>
          <cell r="B3205" t="str">
            <v>D4H62482V01</v>
          </cell>
          <cell r="C3205">
            <v>0.261247428950375</v>
          </cell>
          <cell r="D3205">
            <v>0</v>
          </cell>
          <cell r="E3205">
            <v>0.16868340067419751</v>
          </cell>
          <cell r="F3205">
            <v>9.2564028276177199E-2</v>
          </cell>
          <cell r="G3205">
            <v>0</v>
          </cell>
          <cell r="H3205">
            <v>0.64568444310408735</v>
          </cell>
          <cell r="I3205">
            <v>0.35431555689591154</v>
          </cell>
          <cell r="J3205">
            <v>0</v>
          </cell>
          <cell r="K3205">
            <v>0.64568444310408801</v>
          </cell>
          <cell r="L3205">
            <v>0.35431555689591193</v>
          </cell>
        </row>
        <row r="3206">
          <cell r="A3206" t="str">
            <v>D4H6248</v>
          </cell>
          <cell r="B3206" t="str">
            <v>D4H62483V01</v>
          </cell>
          <cell r="C3206">
            <v>0.32258329880298842</v>
          </cell>
          <cell r="D3206">
            <v>0</v>
          </cell>
          <cell r="E3206">
            <v>0.23001927052681093</v>
          </cell>
          <cell r="F3206">
            <v>9.2564028276177199E-2</v>
          </cell>
          <cell r="G3206">
            <v>0</v>
          </cell>
          <cell r="H3206">
            <v>0.71305387284569499</v>
          </cell>
          <cell r="I3206">
            <v>0.28694612715430412</v>
          </cell>
          <cell r="J3206">
            <v>0</v>
          </cell>
          <cell r="K3206">
            <v>0.71305387284569566</v>
          </cell>
          <cell r="L3206">
            <v>0.2869461271543044</v>
          </cell>
        </row>
        <row r="3207">
          <cell r="A3207" t="str">
            <v>D4H6249</v>
          </cell>
          <cell r="B3207" t="str">
            <v>D4H62491V01 BAS</v>
          </cell>
          <cell r="C3207">
            <v>1.0273029842304147</v>
          </cell>
          <cell r="D3207">
            <v>0</v>
          </cell>
          <cell r="E3207">
            <v>0.97489963733359619</v>
          </cell>
          <cell r="F3207">
            <v>5.2403346896818435E-2</v>
          </cell>
          <cell r="G3207">
            <v>0</v>
          </cell>
          <cell r="H3207">
            <v>0.94898939485114464</v>
          </cell>
          <cell r="I3207">
            <v>5.1010605148855331E-2</v>
          </cell>
          <cell r="J3207">
            <v>0</v>
          </cell>
          <cell r="K3207">
            <v>0.94898939485114464</v>
          </cell>
          <cell r="L3207">
            <v>5.1010605148855331E-2</v>
          </cell>
        </row>
        <row r="3208">
          <cell r="A3208" t="str">
            <v>D4H6249</v>
          </cell>
          <cell r="B3208" t="str">
            <v>D4H62492V01</v>
          </cell>
          <cell r="C3208">
            <v>0.22632100042109327</v>
          </cell>
          <cell r="D3208">
            <v>0</v>
          </cell>
          <cell r="E3208">
            <v>0.13688715667599449</v>
          </cell>
          <cell r="F3208">
            <v>8.9433843745098746E-2</v>
          </cell>
          <cell r="G3208">
            <v>0</v>
          </cell>
          <cell r="H3208">
            <v>0.60483630074673578</v>
          </cell>
          <cell r="I3208">
            <v>0.39516369925326406</v>
          </cell>
          <cell r="J3208">
            <v>0</v>
          </cell>
          <cell r="K3208">
            <v>0.60483630074673589</v>
          </cell>
          <cell r="L3208">
            <v>0.39516369925326417</v>
          </cell>
        </row>
        <row r="3209">
          <cell r="A3209" t="str">
            <v>D4H6249</v>
          </cell>
          <cell r="B3209" t="str">
            <v>D4H62493V01</v>
          </cell>
          <cell r="C3209">
            <v>0.27609526862303491</v>
          </cell>
          <cell r="D3209">
            <v>0</v>
          </cell>
          <cell r="E3209">
            <v>0.18666142487793624</v>
          </cell>
          <cell r="F3209">
            <v>8.9433843745098746E-2</v>
          </cell>
          <cell r="G3209">
            <v>0</v>
          </cell>
          <cell r="H3209">
            <v>0.67607614505264613</v>
          </cell>
          <cell r="I3209">
            <v>0.32392385494735415</v>
          </cell>
          <cell r="J3209">
            <v>0</v>
          </cell>
          <cell r="K3209">
            <v>0.67607614505264602</v>
          </cell>
          <cell r="L3209">
            <v>0.3239238549473541</v>
          </cell>
        </row>
        <row r="3210">
          <cell r="A3210" t="str">
            <v>D4H6250</v>
          </cell>
          <cell r="B3210" t="str">
            <v>D4H62501V01 BAS</v>
          </cell>
          <cell r="C3210">
            <v>1.2118182776324222</v>
          </cell>
          <cell r="D3210">
            <v>0</v>
          </cell>
          <cell r="E3210">
            <v>1.1667805956384742</v>
          </cell>
          <cell r="F3210">
            <v>4.5037681993948142E-2</v>
          </cell>
          <cell r="G3210">
            <v>0</v>
          </cell>
          <cell r="H3210">
            <v>0.96283462394878228</v>
          </cell>
          <cell r="I3210">
            <v>3.7165376051217891E-2</v>
          </cell>
          <cell r="J3210">
            <v>0</v>
          </cell>
          <cell r="K3210">
            <v>0.96283462394878205</v>
          </cell>
          <cell r="L3210">
            <v>3.7165376051217884E-2</v>
          </cell>
        </row>
        <row r="3211">
          <cell r="A3211" t="str">
            <v>D4H6250</v>
          </cell>
          <cell r="B3211" t="str">
            <v>D4H62502V01</v>
          </cell>
          <cell r="C3211">
            <v>0.25023896785233046</v>
          </cell>
          <cell r="D3211">
            <v>0</v>
          </cell>
          <cell r="E3211">
            <v>0.16382945698750051</v>
          </cell>
          <cell r="F3211">
            <v>8.6409510864829703E-2</v>
          </cell>
          <cell r="G3211">
            <v>0</v>
          </cell>
          <cell r="H3211">
            <v>0.65469202655990244</v>
          </cell>
          <cell r="I3211">
            <v>0.34530797344009656</v>
          </cell>
          <cell r="J3211">
            <v>0</v>
          </cell>
          <cell r="K3211">
            <v>0.65469202655990311</v>
          </cell>
          <cell r="L3211">
            <v>0.34530797344009689</v>
          </cell>
        </row>
        <row r="3212">
          <cell r="A3212" t="str">
            <v>D4H6250</v>
          </cell>
          <cell r="B3212" t="str">
            <v>D4H62503V01</v>
          </cell>
          <cell r="C3212">
            <v>0.52832170233864839</v>
          </cell>
          <cell r="D3212">
            <v>0</v>
          </cell>
          <cell r="E3212">
            <v>0.44191219147381844</v>
          </cell>
          <cell r="F3212">
            <v>8.6409510864829703E-2</v>
          </cell>
          <cell r="G3212">
            <v>0</v>
          </cell>
          <cell r="H3212">
            <v>0.83644527475904751</v>
          </cell>
          <cell r="I3212">
            <v>0.16355472524095208</v>
          </cell>
          <cell r="J3212">
            <v>0</v>
          </cell>
          <cell r="K3212">
            <v>0.83644527475904784</v>
          </cell>
          <cell r="L3212">
            <v>0.16355472524095216</v>
          </cell>
        </row>
        <row r="3213">
          <cell r="A3213" t="str">
            <v>D4H6251</v>
          </cell>
          <cell r="B3213" t="str">
            <v>D4H62511V01 BAS</v>
          </cell>
          <cell r="C3213">
            <v>0.98476754220763163</v>
          </cell>
          <cell r="D3213">
            <v>0</v>
          </cell>
          <cell r="E3213">
            <v>0.94684644466090118</v>
          </cell>
          <cell r="F3213">
            <v>3.7921097546730467E-2</v>
          </cell>
          <cell r="G3213">
            <v>0</v>
          </cell>
          <cell r="H3213">
            <v>0.96149233608804807</v>
          </cell>
          <cell r="I3213">
            <v>3.8507663911951984E-2</v>
          </cell>
          <cell r="J3213">
            <v>0</v>
          </cell>
          <cell r="K3213">
            <v>0.96149233608804807</v>
          </cell>
          <cell r="L3213">
            <v>3.8507663911951984E-2</v>
          </cell>
        </row>
        <row r="3214">
          <cell r="A3214" t="str">
            <v>D4H6251</v>
          </cell>
          <cell r="B3214" t="str">
            <v>D4H62512V01</v>
          </cell>
          <cell r="C3214">
            <v>0.21643561488091079</v>
          </cell>
          <cell r="D3214">
            <v>0</v>
          </cell>
          <cell r="E3214">
            <v>0.13294816476996429</v>
          </cell>
          <cell r="F3214">
            <v>8.348745011094659E-2</v>
          </cell>
          <cell r="G3214">
            <v>0</v>
          </cell>
          <cell r="H3214">
            <v>0.61426195888840318</v>
          </cell>
          <cell r="I3214">
            <v>0.38573804111159721</v>
          </cell>
          <cell r="J3214">
            <v>0</v>
          </cell>
          <cell r="K3214">
            <v>0.61426195888840296</v>
          </cell>
          <cell r="L3214">
            <v>0.38573804111159704</v>
          </cell>
        </row>
        <row r="3215">
          <cell r="A3215" t="str">
            <v>D4H6251</v>
          </cell>
          <cell r="B3215" t="str">
            <v>D4H62513V01</v>
          </cell>
          <cell r="C3215">
            <v>0.44210070517654609</v>
          </cell>
          <cell r="D3215">
            <v>0</v>
          </cell>
          <cell r="E3215">
            <v>-0.94684644466090118</v>
          </cell>
          <cell r="F3215">
            <v>1.3889471498374473</v>
          </cell>
          <cell r="G3215">
            <v>0</v>
          </cell>
          <cell r="H3215">
            <v>-2.1416985622829818</v>
          </cell>
          <cell r="I3215">
            <v>3.1416985622829818</v>
          </cell>
          <cell r="J3215">
            <v>0</v>
          </cell>
          <cell r="K3215">
            <v>-2.1416985622829818</v>
          </cell>
          <cell r="L3215">
            <v>3.1416985622829818</v>
          </cell>
        </row>
        <row r="3216">
          <cell r="A3216" t="str">
            <v>D4H6252</v>
          </cell>
          <cell r="B3216" t="str">
            <v>D4H62521V01 BAS</v>
          </cell>
          <cell r="C3216">
            <v>0.53382278548243578</v>
          </cell>
          <cell r="D3216">
            <v>0</v>
          </cell>
          <cell r="E3216">
            <v>0.33431952598101794</v>
          </cell>
          <cell r="F3216">
            <v>0.19950325950141784</v>
          </cell>
          <cell r="G3216">
            <v>0</v>
          </cell>
          <cell r="H3216">
            <v>0.62627436496342281</v>
          </cell>
          <cell r="I3216">
            <v>0.37372563503657719</v>
          </cell>
          <cell r="J3216">
            <v>0</v>
          </cell>
          <cell r="K3216">
            <v>0.62627436496342281</v>
          </cell>
          <cell r="L3216">
            <v>0.37372563503657719</v>
          </cell>
        </row>
        <row r="3217">
          <cell r="A3217" t="str">
            <v>D4H6252</v>
          </cell>
          <cell r="B3217" t="str">
            <v>D4H62522V01</v>
          </cell>
          <cell r="C3217">
            <v>0.1353296132084959</v>
          </cell>
          <cell r="D3217">
            <v>0</v>
          </cell>
          <cell r="E3217">
            <v>3.5971330797973544E-2</v>
          </cell>
          <cell r="F3217">
            <v>8.4189200284918622E-2</v>
          </cell>
          <cell r="G3217">
            <v>0</v>
          </cell>
          <cell r="H3217">
            <v>0.26580531744042024</v>
          </cell>
          <cell r="I3217">
            <v>0.62210478762850174</v>
          </cell>
          <cell r="J3217">
            <v>0</v>
          </cell>
          <cell r="K3217">
            <v>0.2993606176154372</v>
          </cell>
          <cell r="L3217">
            <v>0.7006393823845628</v>
          </cell>
        </row>
        <row r="3218">
          <cell r="A3218" t="str">
            <v>D4H6252</v>
          </cell>
          <cell r="B3218" t="str">
            <v>D4H62523V01</v>
          </cell>
          <cell r="C3218">
            <v>0.12467432075339786</v>
          </cell>
          <cell r="D3218">
            <v>0</v>
          </cell>
          <cell r="E3218">
            <v>2.5316038342875491E-2</v>
          </cell>
          <cell r="F3218">
            <v>8.4189200284918622E-2</v>
          </cell>
          <cell r="G3218">
            <v>0</v>
          </cell>
          <cell r="H3218">
            <v>0.20305735928531643</v>
          </cell>
          <cell r="I3218">
            <v>0.67527298144613424</v>
          </cell>
          <cell r="J3218">
            <v>0</v>
          </cell>
          <cell r="K3218">
            <v>0.23118563696230229</v>
          </cell>
          <cell r="L3218">
            <v>0.76881436303769768</v>
          </cell>
        </row>
        <row r="3219">
          <cell r="A3219" t="str">
            <v>D4H6253</v>
          </cell>
          <cell r="B3219" t="str">
            <v>D4H62531V01 BAS</v>
          </cell>
          <cell r="C3219">
            <v>3.5904622834096345</v>
          </cell>
          <cell r="D3219">
            <v>0</v>
          </cell>
          <cell r="E3219">
            <v>3.4032990819909528</v>
          </cell>
          <cell r="F3219">
            <v>0.18716320141868187</v>
          </cell>
          <cell r="G3219">
            <v>0</v>
          </cell>
          <cell r="H3219">
            <v>0.94787211599923993</v>
          </cell>
          <cell r="I3219">
            <v>5.2127884000760155E-2</v>
          </cell>
          <cell r="J3219">
            <v>0</v>
          </cell>
          <cell r="K3219">
            <v>0.94787211599923993</v>
          </cell>
          <cell r="L3219">
            <v>5.2127884000760155E-2</v>
          </cell>
        </row>
        <row r="3220">
          <cell r="A3220" t="str">
            <v>D4H6253</v>
          </cell>
          <cell r="B3220" t="str">
            <v>D4H62532V01</v>
          </cell>
          <cell r="C3220">
            <v>0.46217855902373861</v>
          </cell>
          <cell r="D3220">
            <v>0</v>
          </cell>
          <cell r="E3220">
            <v>-3.4032990819909528</v>
          </cell>
          <cell r="F3220">
            <v>3.8503085588890871</v>
          </cell>
          <cell r="G3220">
            <v>0</v>
          </cell>
          <cell r="H3220">
            <v>-7.3636022605197295</v>
          </cell>
          <cell r="I3220">
            <v>8.3307814343921702</v>
          </cell>
          <cell r="J3220">
            <v>0</v>
          </cell>
          <cell r="K3220">
            <v>-7.6134830644015707</v>
          </cell>
          <cell r="L3220">
            <v>8.6134830644015707</v>
          </cell>
        </row>
        <row r="3221">
          <cell r="A3221" t="str">
            <v>D4H6253</v>
          </cell>
          <cell r="B3221" t="str">
            <v>D4H62533V01</v>
          </cell>
          <cell r="C3221">
            <v>0.35371003052732353</v>
          </cell>
          <cell r="D3221">
            <v>0</v>
          </cell>
          <cell r="E3221">
            <v>0.25771169003406502</v>
          </cell>
          <cell r="F3221">
            <v>8.0829258367654588E-2</v>
          </cell>
          <cell r="G3221">
            <v>0</v>
          </cell>
          <cell r="H3221">
            <v>0.72859593393452615</v>
          </cell>
          <cell r="I3221">
            <v>0.22851842297814243</v>
          </cell>
          <cell r="J3221">
            <v>0</v>
          </cell>
          <cell r="K3221">
            <v>0.76124229949358757</v>
          </cell>
          <cell r="L3221">
            <v>0.2387577005064124</v>
          </cell>
        </row>
        <row r="3222">
          <cell r="A3222" t="str">
            <v>D4H6254</v>
          </cell>
          <cell r="B3222" t="str">
            <v>D4H62541V01 BAS</v>
          </cell>
          <cell r="C3222">
            <v>1.2012031570885426</v>
          </cell>
          <cell r="D3222">
            <v>0</v>
          </cell>
          <cell r="E3222">
            <v>1.0797946094308655</v>
          </cell>
          <cell r="F3222">
            <v>0.12140854765767706</v>
          </cell>
          <cell r="G3222">
            <v>0</v>
          </cell>
          <cell r="H3222">
            <v>0.89892754864885194</v>
          </cell>
          <cell r="I3222">
            <v>0.10107245135114795</v>
          </cell>
          <cell r="J3222">
            <v>0</v>
          </cell>
          <cell r="K3222">
            <v>0.89892754864885205</v>
          </cell>
          <cell r="L3222">
            <v>0.10107245135114797</v>
          </cell>
        </row>
        <row r="3223">
          <cell r="A3223" t="str">
            <v>D4H6254</v>
          </cell>
          <cell r="B3223" t="str">
            <v>D4H62542V01</v>
          </cell>
          <cell r="C3223">
            <v>0.35332929663115697</v>
          </cell>
          <cell r="D3223">
            <v>0</v>
          </cell>
          <cell r="E3223">
            <v>0.20674538450249735</v>
          </cell>
          <cell r="F3223">
            <v>0.1465839121286594</v>
          </cell>
          <cell r="G3223">
            <v>0</v>
          </cell>
          <cell r="H3223">
            <v>0.58513513165685882</v>
          </cell>
          <cell r="I3223">
            <v>0.41486486834314057</v>
          </cell>
          <cell r="J3223">
            <v>0</v>
          </cell>
          <cell r="K3223">
            <v>0.58513513165685926</v>
          </cell>
          <cell r="L3223">
            <v>0.41486486834314085</v>
          </cell>
        </row>
        <row r="3224">
          <cell r="A3224" t="str">
            <v>D4H6254</v>
          </cell>
          <cell r="B3224" t="str">
            <v>D4H62543V01</v>
          </cell>
          <cell r="C3224">
            <v>0.31630850705567498</v>
          </cell>
          <cell r="D3224">
            <v>0</v>
          </cell>
          <cell r="E3224">
            <v>0.16972459492701564</v>
          </cell>
          <cell r="F3224">
            <v>0.1465839121286594</v>
          </cell>
          <cell r="G3224">
            <v>0</v>
          </cell>
          <cell r="H3224">
            <v>0.536579292497946</v>
          </cell>
          <cell r="I3224">
            <v>0.46342070750205416</v>
          </cell>
          <cell r="J3224">
            <v>0</v>
          </cell>
          <cell r="K3224">
            <v>0.53657929249794589</v>
          </cell>
          <cell r="L3224">
            <v>0.46342070750205405</v>
          </cell>
        </row>
        <row r="3225">
          <cell r="A3225" t="str">
            <v>D4H6255</v>
          </cell>
          <cell r="B3225" t="str">
            <v>D4H62551V01 BAS</v>
          </cell>
          <cell r="C3225">
            <v>0.11170937355033329</v>
          </cell>
          <cell r="D3225">
            <v>0</v>
          </cell>
          <cell r="E3225">
            <v>0</v>
          </cell>
          <cell r="F3225">
            <v>0.11170937355033329</v>
          </cell>
          <cell r="G3225">
            <v>0</v>
          </cell>
          <cell r="H3225">
            <v>0</v>
          </cell>
          <cell r="I3225">
            <v>1</v>
          </cell>
          <cell r="J3225">
            <v>0</v>
          </cell>
          <cell r="K3225">
            <v>0</v>
          </cell>
          <cell r="L3225">
            <v>1</v>
          </cell>
        </row>
        <row r="3226">
          <cell r="A3226" t="str">
            <v>D4H6255</v>
          </cell>
          <cell r="B3226" t="str">
            <v>D4H62552V01</v>
          </cell>
          <cell r="C3226">
            <v>0.49605042293626167</v>
          </cell>
          <cell r="D3226">
            <v>0</v>
          </cell>
          <cell r="E3226">
            <v>0.35442345469601105</v>
          </cell>
          <cell r="F3226">
            <v>0.14162696824025064</v>
          </cell>
          <cell r="G3226">
            <v>0</v>
          </cell>
          <cell r="H3226">
            <v>0.71449078220330742</v>
          </cell>
          <cell r="I3226">
            <v>0.28550921779669269</v>
          </cell>
          <cell r="J3226">
            <v>0</v>
          </cell>
          <cell r="K3226">
            <v>0.71449078220330742</v>
          </cell>
          <cell r="L3226">
            <v>0.28550921779669269</v>
          </cell>
        </row>
        <row r="3227">
          <cell r="A3227" t="str">
            <v>D4H6255</v>
          </cell>
          <cell r="B3227" t="str">
            <v>D4H62553V01</v>
          </cell>
          <cell r="C3227">
            <v>0.48585172239155378</v>
          </cell>
          <cell r="D3227">
            <v>0</v>
          </cell>
          <cell r="E3227">
            <v>0.34422475415130327</v>
          </cell>
          <cell r="F3227">
            <v>0.14162696824025064</v>
          </cell>
          <cell r="G3227">
            <v>0</v>
          </cell>
          <cell r="H3227">
            <v>0.70849754829908451</v>
          </cell>
          <cell r="I3227">
            <v>0.29150245170091577</v>
          </cell>
          <cell r="J3227">
            <v>0</v>
          </cell>
          <cell r="K3227">
            <v>0.7084975482990844</v>
          </cell>
          <cell r="L3227">
            <v>0.29150245170091571</v>
          </cell>
        </row>
        <row r="3228">
          <cell r="A3228" t="str">
            <v>D4H6256</v>
          </cell>
          <cell r="B3228" t="str">
            <v>D4H62561V01 BAS</v>
          </cell>
          <cell r="C3228">
            <v>1.1877918294802996</v>
          </cell>
          <cell r="D3228">
            <v>0</v>
          </cell>
          <cell r="E3228">
            <v>1.149870731933569</v>
          </cell>
          <cell r="F3228">
            <v>3.7921097546730467E-2</v>
          </cell>
          <cell r="G3228">
            <v>0</v>
          </cell>
          <cell r="H3228">
            <v>0.96807428995085576</v>
          </cell>
          <cell r="I3228">
            <v>3.1925710049144108E-2</v>
          </cell>
          <cell r="J3228">
            <v>0</v>
          </cell>
          <cell r="K3228">
            <v>0.96807428995085587</v>
          </cell>
          <cell r="L3228">
            <v>3.1925710049144115E-2</v>
          </cell>
        </row>
        <row r="3229">
          <cell r="A3229" t="str">
            <v>D4H6256</v>
          </cell>
          <cell r="B3229" t="str">
            <v>D4H62562V01</v>
          </cell>
          <cell r="C3229">
            <v>0.56882706733604738</v>
          </cell>
          <cell r="D3229">
            <v>0</v>
          </cell>
          <cell r="E3229">
            <v>0.36757232357118186</v>
          </cell>
          <cell r="F3229">
            <v>0.20125474376486555</v>
          </cell>
          <cell r="G3229">
            <v>0</v>
          </cell>
          <cell r="H3229">
            <v>0.64619344732066042</v>
          </cell>
          <cell r="I3229">
            <v>0.35380655267933969</v>
          </cell>
          <cell r="J3229">
            <v>0</v>
          </cell>
          <cell r="K3229">
            <v>0.64619344732066042</v>
          </cell>
          <cell r="L3229">
            <v>0.35380655267933969</v>
          </cell>
        </row>
        <row r="3230">
          <cell r="A3230" t="str">
            <v>D4H6256</v>
          </cell>
          <cell r="B3230" t="str">
            <v>D4H62563V01</v>
          </cell>
          <cell r="C3230">
            <v>0.52516193425389046</v>
          </cell>
          <cell r="D3230">
            <v>0</v>
          </cell>
          <cell r="E3230">
            <v>0.32390719048902494</v>
          </cell>
          <cell r="F3230">
            <v>0.20125474376486555</v>
          </cell>
          <cell r="G3230">
            <v>0</v>
          </cell>
          <cell r="H3230">
            <v>0.61677583496071031</v>
          </cell>
          <cell r="I3230">
            <v>0.38322416503928974</v>
          </cell>
          <cell r="J3230">
            <v>0</v>
          </cell>
          <cell r="K3230">
            <v>0.61677583496071031</v>
          </cell>
          <cell r="L3230">
            <v>0.38322416503928974</v>
          </cell>
        </row>
        <row r="3231">
          <cell r="A3231" t="str">
            <v>D4H6257</v>
          </cell>
          <cell r="B3231" t="str">
            <v>D4H62571V01 BAS</v>
          </cell>
          <cell r="C3231">
            <v>3.781157674464366</v>
          </cell>
          <cell r="D3231">
            <v>0</v>
          </cell>
          <cell r="E3231">
            <v>3.5556634761276382</v>
          </cell>
          <cell r="F3231">
            <v>0.2254941983367284</v>
          </cell>
          <cell r="G3231">
            <v>0</v>
          </cell>
          <cell r="H3231">
            <v>0.9403637145682715</v>
          </cell>
          <cell r="I3231">
            <v>5.9636285431728692E-2</v>
          </cell>
          <cell r="J3231">
            <v>0</v>
          </cell>
          <cell r="K3231">
            <v>0.94036371456827128</v>
          </cell>
          <cell r="L3231">
            <v>5.9636285431728678E-2</v>
          </cell>
        </row>
        <row r="3232">
          <cell r="A3232" t="str">
            <v>D4H6257</v>
          </cell>
          <cell r="B3232" t="str">
            <v>D4H62573V01</v>
          </cell>
          <cell r="C3232">
            <v>-0.10231587822505483</v>
          </cell>
          <cell r="D3232">
            <v>0</v>
          </cell>
          <cell r="E3232">
            <v>-0.10231587822505528</v>
          </cell>
          <cell r="F3232">
            <v>0</v>
          </cell>
          <cell r="G3232">
            <v>0</v>
          </cell>
          <cell r="H3232">
            <v>1</v>
          </cell>
          <cell r="I3232">
            <v>0</v>
          </cell>
          <cell r="J3232">
            <v>0</v>
          </cell>
          <cell r="K3232">
            <v>1</v>
          </cell>
          <cell r="L3232">
            <v>0</v>
          </cell>
        </row>
        <row r="3233">
          <cell r="A3233" t="str">
            <v>D4H6258</v>
          </cell>
          <cell r="B3233" t="str">
            <v>D4H62581V01 BAS</v>
          </cell>
          <cell r="C3233">
            <v>0.55151120921543551</v>
          </cell>
          <cell r="D3233">
            <v>0</v>
          </cell>
          <cell r="E3233">
            <v>0.33923598959838591</v>
          </cell>
          <cell r="F3233">
            <v>0.21227521961704957</v>
          </cell>
          <cell r="G3233">
            <v>0</v>
          </cell>
          <cell r="H3233">
            <v>0.61510261972911406</v>
          </cell>
          <cell r="I3233">
            <v>0.38489738027088582</v>
          </cell>
          <cell r="J3233">
            <v>0</v>
          </cell>
          <cell r="K3233">
            <v>0.61510261972911418</v>
          </cell>
          <cell r="L3233">
            <v>0.38489738027088588</v>
          </cell>
        </row>
        <row r="3234">
          <cell r="A3234" t="str">
            <v>D4H6258</v>
          </cell>
          <cell r="B3234" t="str">
            <v>D4H62583V01</v>
          </cell>
          <cell r="C3234">
            <v>-9.7616741388318329E-3</v>
          </cell>
          <cell r="D3234">
            <v>0</v>
          </cell>
          <cell r="E3234">
            <v>-9.7616741388318329E-3</v>
          </cell>
          <cell r="F3234">
            <v>0</v>
          </cell>
          <cell r="G3234">
            <v>0</v>
          </cell>
          <cell r="H3234">
            <v>1</v>
          </cell>
          <cell r="I3234">
            <v>0</v>
          </cell>
          <cell r="J3234">
            <v>0</v>
          </cell>
          <cell r="K3234">
            <v>1</v>
          </cell>
          <cell r="L3234">
            <v>0</v>
          </cell>
        </row>
        <row r="3235">
          <cell r="A3235" t="str">
            <v>D4H6259</v>
          </cell>
          <cell r="B3235" t="str">
            <v>D4H62591V01 BAS</v>
          </cell>
          <cell r="C3235">
            <v>119.09752342970673</v>
          </cell>
          <cell r="D3235">
            <v>10.635281686255157</v>
          </cell>
          <cell r="E3235">
            <v>15.012728078410984</v>
          </cell>
          <cell r="F3235">
            <v>88.730375352500317</v>
          </cell>
          <cell r="G3235">
            <v>8.9298932337012624E-2</v>
          </cell>
          <cell r="H3235">
            <v>0.12605407439283769</v>
          </cell>
          <cell r="I3235">
            <v>0.74502284176270395</v>
          </cell>
          <cell r="J3235">
            <v>9.2983317393060164E-2</v>
          </cell>
          <cell r="K3235">
            <v>0.13125494002238541</v>
          </cell>
          <cell r="L3235">
            <v>0.77576174258455455</v>
          </cell>
        </row>
        <row r="3236">
          <cell r="A3236" t="str">
            <v>D4H6259</v>
          </cell>
          <cell r="B3236" t="str">
            <v>D4H62592V01</v>
          </cell>
          <cell r="C3236">
            <v>-37.642343925231216</v>
          </cell>
          <cell r="D3236">
            <v>-2.6984021722777554</v>
          </cell>
          <cell r="E3236">
            <v>-3.5603769432278165</v>
          </cell>
          <cell r="F3236">
            <v>-26.664426497185396</v>
          </cell>
          <cell r="G3236">
            <v>7.1685285529444628E-2</v>
          </cell>
          <cell r="H3236">
            <v>9.4584358250904194E-2</v>
          </cell>
          <cell r="I3236">
            <v>0.70836254379240571</v>
          </cell>
          <cell r="J3236">
            <v>8.1960493277045826E-2</v>
          </cell>
          <cell r="K3236">
            <v>0.10814186762711198</v>
          </cell>
          <cell r="L3236">
            <v>0.80989763909584223</v>
          </cell>
        </row>
        <row r="3237">
          <cell r="A3237" t="str">
            <v>D4H6259</v>
          </cell>
          <cell r="B3237" t="str">
            <v>D4H62593V01</v>
          </cell>
          <cell r="C3237">
            <v>-37.741715616244164</v>
          </cell>
          <cell r="D3237">
            <v>-2.6984021722777554</v>
          </cell>
          <cell r="E3237">
            <v>-3.6597486342407652</v>
          </cell>
          <cell r="F3237">
            <v>-26.664426497185396</v>
          </cell>
          <cell r="G3237">
            <v>7.1496542439007563E-2</v>
          </cell>
          <cell r="H3237">
            <v>9.6968263749663691E-2</v>
          </cell>
          <cell r="I3237">
            <v>0.70649746737291763</v>
          </cell>
          <cell r="J3237">
            <v>8.1713857384932032E-2</v>
          </cell>
          <cell r="K3237">
            <v>0.11082565120773526</v>
          </cell>
          <cell r="L3237">
            <v>0.80746049140733267</v>
          </cell>
        </row>
        <row r="3238">
          <cell r="A3238" t="str">
            <v>D4H6260</v>
          </cell>
          <cell r="B3238" t="str">
            <v>D4H62601V01 BAS</v>
          </cell>
          <cell r="C3238">
            <v>32.629168172063466</v>
          </cell>
          <cell r="D3238">
            <v>3.3857390567605004</v>
          </cell>
          <cell r="E3238">
            <v>0.15642948418263608</v>
          </cell>
          <cell r="F3238">
            <v>27.548346054682785</v>
          </cell>
          <cell r="G3238">
            <v>0.10376418543391835</v>
          </cell>
          <cell r="H3238">
            <v>4.7941609592293656E-3</v>
          </cell>
          <cell r="I3238">
            <v>0.84428588278475347</v>
          </cell>
          <cell r="J3238">
            <v>0.10889942160162364</v>
          </cell>
          <cell r="K3238">
            <v>5.0314215193029933E-3</v>
          </cell>
          <cell r="L3238">
            <v>0.88606915687907328</v>
          </cell>
        </row>
        <row r="3239">
          <cell r="A3239" t="str">
            <v>D4H6260</v>
          </cell>
          <cell r="B3239" t="str">
            <v>D4H62602V01</v>
          </cell>
          <cell r="C3239">
            <v>-10.809414005545495</v>
          </cell>
          <cell r="D3239">
            <v>-0.88008377664278259</v>
          </cell>
          <cell r="E3239">
            <v>0.173044831276918</v>
          </cell>
          <cell r="F3239">
            <v>-8.5637214837420803</v>
          </cell>
          <cell r="G3239">
            <v>8.1418268945132266E-2</v>
          </cell>
          <cell r="H3239">
            <v>-1.6008715290962282E-2</v>
          </cell>
          <cell r="I3239">
            <v>0.79224659906158468</v>
          </cell>
          <cell r="J3239">
            <v>9.4931131418252643E-2</v>
          </cell>
          <cell r="K3239">
            <v>-1.8665656674030657E-2</v>
          </cell>
          <cell r="L3239">
            <v>0.92373452525577804</v>
          </cell>
        </row>
        <row r="3240">
          <cell r="A3240" t="str">
            <v>D4H6260</v>
          </cell>
          <cell r="B3240" t="str">
            <v>D4H62603V01</v>
          </cell>
          <cell r="C3240">
            <v>-10.768597464226058</v>
          </cell>
          <cell r="D3240">
            <v>-0.88008377664278259</v>
          </cell>
          <cell r="E3240">
            <v>0.2138613725963554</v>
          </cell>
          <cell r="F3240">
            <v>-8.5637214837420803</v>
          </cell>
          <cell r="G3240">
            <v>8.1726871077359417E-2</v>
          </cell>
          <cell r="H3240">
            <v>-1.9859723915469588E-2</v>
          </cell>
          <cell r="I3240">
            <v>0.79524947535566159</v>
          </cell>
          <cell r="J3240">
            <v>9.5350934668970183E-2</v>
          </cell>
          <cell r="K3240">
            <v>-2.3170387078874925E-2</v>
          </cell>
          <cell r="L3240">
            <v>0.92781945240990482</v>
          </cell>
        </row>
        <row r="3241">
          <cell r="A3241" t="str">
            <v>D4H6261</v>
          </cell>
          <cell r="B3241" t="str">
            <v>D4H62611V01 BAS</v>
          </cell>
          <cell r="C3241">
            <v>1.3368015021976192</v>
          </cell>
          <cell r="D3241">
            <v>0</v>
          </cell>
          <cell r="E3241">
            <v>1.1615610622115324</v>
          </cell>
          <cell r="F3241">
            <v>0.17524043998608674</v>
          </cell>
          <cell r="G3241">
            <v>0</v>
          </cell>
          <cell r="H3241">
            <v>0.86891065001198586</v>
          </cell>
          <cell r="I3241">
            <v>0.13108934998801414</v>
          </cell>
          <cell r="J3241">
            <v>0</v>
          </cell>
          <cell r="K3241">
            <v>0.86891065001198586</v>
          </cell>
          <cell r="L3241">
            <v>0.13108934998801414</v>
          </cell>
        </row>
        <row r="3242">
          <cell r="A3242" t="str">
            <v>D4H6261</v>
          </cell>
          <cell r="B3242" t="str">
            <v>D4H62613V01</v>
          </cell>
          <cell r="C3242">
            <v>0.14389863751496823</v>
          </cell>
          <cell r="D3242">
            <v>0</v>
          </cell>
          <cell r="E3242">
            <v>-1.1615610622115324</v>
          </cell>
          <cell r="F3242">
            <v>1.3054596997265007</v>
          </cell>
          <cell r="G3242">
            <v>0</v>
          </cell>
          <cell r="H3242">
            <v>-8.0720782508500655</v>
          </cell>
          <cell r="I3242">
            <v>9.0720782508500655</v>
          </cell>
          <cell r="J3242">
            <v>0</v>
          </cell>
          <cell r="K3242">
            <v>-8.0720782508500655</v>
          </cell>
          <cell r="L3242">
            <v>9.0720782508500655</v>
          </cell>
        </row>
        <row r="3243">
          <cell r="A3243" t="str">
            <v>D4H6262</v>
          </cell>
          <cell r="B3243" t="str">
            <v>D4H62621V01 BAS</v>
          </cell>
          <cell r="C3243">
            <v>3.4690884241356836</v>
          </cell>
          <cell r="D3243">
            <v>0</v>
          </cell>
          <cell r="E3243">
            <v>3.3053675604129737</v>
          </cell>
          <cell r="F3243">
            <v>0.1637208637227098</v>
          </cell>
          <cell r="G3243">
            <v>0</v>
          </cell>
          <cell r="H3243">
            <v>0.95280579688207268</v>
          </cell>
          <cell r="I3243">
            <v>4.7194203117927304E-2</v>
          </cell>
          <cell r="J3243">
            <v>0</v>
          </cell>
          <cell r="K3243">
            <v>0.95280579688207268</v>
          </cell>
          <cell r="L3243">
            <v>4.7194203117927304E-2</v>
          </cell>
        </row>
        <row r="3244">
          <cell r="A3244" t="str">
            <v>D4H6262</v>
          </cell>
          <cell r="B3244" t="str">
            <v>D4H62623V01</v>
          </cell>
          <cell r="C3244">
            <v>0.4094816053182937</v>
          </cell>
          <cell r="D3244">
            <v>0</v>
          </cell>
          <cell r="E3244">
            <v>0.40948160531829325</v>
          </cell>
          <cell r="F3244">
            <v>0</v>
          </cell>
          <cell r="G3244">
            <v>0</v>
          </cell>
          <cell r="H3244">
            <v>0.99999999999999889</v>
          </cell>
          <cell r="I3244">
            <v>0</v>
          </cell>
          <cell r="J3244">
            <v>0</v>
          </cell>
          <cell r="K3244">
            <v>1</v>
          </cell>
          <cell r="L3244">
            <v>0</v>
          </cell>
        </row>
        <row r="3245">
          <cell r="A3245" t="str">
            <v>D4H6263</v>
          </cell>
          <cell r="B3245" t="str">
            <v>D4H62631V01 BAS</v>
          </cell>
          <cell r="C3245">
            <v>1.7848007174341549</v>
          </cell>
          <cell r="D3245">
            <v>0</v>
          </cell>
          <cell r="E3245">
            <v>0.95500377505849998</v>
          </cell>
          <cell r="F3245">
            <v>0.82979694237565482</v>
          </cell>
          <cell r="G3245">
            <v>0</v>
          </cell>
          <cell r="H3245">
            <v>0.53507585789825418</v>
          </cell>
          <cell r="I3245">
            <v>0.46492414210174576</v>
          </cell>
          <cell r="J3245">
            <v>0</v>
          </cell>
          <cell r="K3245">
            <v>0.53507585789825418</v>
          </cell>
          <cell r="L3245">
            <v>0.46492414210174576</v>
          </cell>
        </row>
        <row r="3246">
          <cell r="A3246" t="str">
            <v>D4H6263</v>
          </cell>
          <cell r="B3246" t="str">
            <v>D4H62633V01</v>
          </cell>
          <cell r="C3246">
            <v>3.9067504147994037E-2</v>
          </cell>
          <cell r="D3246">
            <v>0</v>
          </cell>
          <cell r="E3246">
            <v>3.9067504147994037E-2</v>
          </cell>
          <cell r="F3246">
            <v>0</v>
          </cell>
          <cell r="G3246">
            <v>0</v>
          </cell>
          <cell r="H3246">
            <v>1</v>
          </cell>
          <cell r="I3246">
            <v>0</v>
          </cell>
          <cell r="J3246">
            <v>0</v>
          </cell>
          <cell r="K3246">
            <v>1</v>
          </cell>
          <cell r="L3246">
            <v>0</v>
          </cell>
        </row>
        <row r="3247">
          <cell r="A3247" t="str">
            <v>D4H6264</v>
          </cell>
          <cell r="B3247" t="str">
            <v>D4H62641V01 BAS</v>
          </cell>
          <cell r="C3247">
            <v>1.7989522695238367</v>
          </cell>
          <cell r="D3247">
            <v>0</v>
          </cell>
          <cell r="E3247">
            <v>1.6571150788819193</v>
          </cell>
          <cell r="F3247">
            <v>0.14183719064191716</v>
          </cell>
          <cell r="G3247">
            <v>0</v>
          </cell>
          <cell r="H3247">
            <v>0.92115566763788559</v>
          </cell>
          <cell r="I3247">
            <v>7.8844332362114272E-2</v>
          </cell>
          <cell r="J3247">
            <v>0</v>
          </cell>
          <cell r="K3247">
            <v>0.9211556676378857</v>
          </cell>
          <cell r="L3247">
            <v>7.8844332362114286E-2</v>
          </cell>
        </row>
        <row r="3248">
          <cell r="A3248" t="str">
            <v>D4H6264</v>
          </cell>
          <cell r="B3248" t="str">
            <v>D4H62643V01</v>
          </cell>
          <cell r="C3248">
            <v>0.20528976892752615</v>
          </cell>
          <cell r="D3248">
            <v>0</v>
          </cell>
          <cell r="E3248">
            <v>0.20528976892752615</v>
          </cell>
          <cell r="F3248">
            <v>0</v>
          </cell>
          <cell r="G3248">
            <v>0</v>
          </cell>
          <cell r="H3248">
            <v>1</v>
          </cell>
          <cell r="I3248">
            <v>0</v>
          </cell>
          <cell r="J3248">
            <v>0</v>
          </cell>
          <cell r="K3248">
            <v>1</v>
          </cell>
          <cell r="L3248">
            <v>0</v>
          </cell>
        </row>
        <row r="3249">
          <cell r="A3249" t="str">
            <v>D4H6265</v>
          </cell>
          <cell r="B3249" t="str">
            <v>D4H62651V01 BAS</v>
          </cell>
          <cell r="C3249">
            <v>1.4620572454847527</v>
          </cell>
          <cell r="D3249">
            <v>0</v>
          </cell>
          <cell r="E3249">
            <v>1.3306100526259748</v>
          </cell>
          <cell r="F3249">
            <v>0.13144719285877784</v>
          </cell>
          <cell r="G3249">
            <v>0</v>
          </cell>
          <cell r="H3249">
            <v>0.91009435966702112</v>
          </cell>
          <cell r="I3249">
            <v>8.9905640332978778E-2</v>
          </cell>
          <cell r="J3249">
            <v>0</v>
          </cell>
          <cell r="K3249">
            <v>0.91009435966702124</v>
          </cell>
          <cell r="L3249">
            <v>8.9905640332978792E-2</v>
          </cell>
        </row>
        <row r="3250">
          <cell r="A3250" t="str">
            <v>D4H6265</v>
          </cell>
          <cell r="B3250" t="str">
            <v>D4H62653V01</v>
          </cell>
          <cell r="C3250">
            <v>0.16484107453812724</v>
          </cell>
          <cell r="D3250">
            <v>0</v>
          </cell>
          <cell r="E3250">
            <v>0.16484107453812746</v>
          </cell>
          <cell r="F3250">
            <v>0</v>
          </cell>
          <cell r="G3250">
            <v>0</v>
          </cell>
          <cell r="H3250">
            <v>1</v>
          </cell>
          <cell r="I3250">
            <v>0</v>
          </cell>
          <cell r="J3250">
            <v>0</v>
          </cell>
          <cell r="K3250">
            <v>1</v>
          </cell>
          <cell r="L3250">
            <v>0</v>
          </cell>
        </row>
        <row r="3251">
          <cell r="A3251" t="str">
            <v>D4H6266</v>
          </cell>
          <cell r="B3251" t="str">
            <v>D4H62661V01 BAS</v>
          </cell>
          <cell r="C3251">
            <v>105.40683246028638</v>
          </cell>
          <cell r="D3251">
            <v>11.562444177611811</v>
          </cell>
          <cell r="E3251">
            <v>10.826736899099973</v>
          </cell>
          <cell r="F3251">
            <v>83.017651383574574</v>
          </cell>
          <cell r="G3251">
            <v>0.10969349811330434</v>
          </cell>
          <cell r="H3251">
            <v>0.10271380560818115</v>
          </cell>
          <cell r="I3251">
            <v>0.78759269627851425</v>
          </cell>
          <cell r="J3251">
            <v>0.10969349811330437</v>
          </cell>
          <cell r="K3251">
            <v>0.10271380560818118</v>
          </cell>
          <cell r="L3251">
            <v>0.78759269627851447</v>
          </cell>
        </row>
        <row r="3252">
          <cell r="A3252" t="str">
            <v>D4H6266</v>
          </cell>
          <cell r="B3252" t="str">
            <v>D4H62662V01</v>
          </cell>
          <cell r="C3252">
            <v>-53.831886301022401</v>
          </cell>
          <cell r="D3252">
            <v>-5.694830541266894</v>
          </cell>
          <cell r="E3252">
            <v>-2.7288673157983512</v>
          </cell>
          <cell r="F3252">
            <v>-45.408188443957165</v>
          </cell>
          <cell r="G3252">
            <v>0.1057891694417317</v>
          </cell>
          <cell r="H3252">
            <v>5.0692396334373356E-2</v>
          </cell>
          <cell r="I3252">
            <v>0.84351843422389516</v>
          </cell>
          <cell r="J3252">
            <v>0.10578916944173167</v>
          </cell>
          <cell r="K3252">
            <v>5.0692396334373342E-2</v>
          </cell>
          <cell r="L3252">
            <v>0.84351843422389494</v>
          </cell>
        </row>
        <row r="3253">
          <cell r="A3253" t="str">
            <v>D4H6266</v>
          </cell>
          <cell r="B3253" t="str">
            <v>D4H62663V01</v>
          </cell>
          <cell r="C3253">
            <v>-52.972390754681932</v>
          </cell>
          <cell r="D3253">
            <v>-5.694830541266894</v>
          </cell>
          <cell r="E3253">
            <v>-1.8693717694578771</v>
          </cell>
          <cell r="F3253">
            <v>-45.408188443957165</v>
          </cell>
          <cell r="G3253">
            <v>0.10750563567425094</v>
          </cell>
          <cell r="H3253">
            <v>3.5289548816383257E-2</v>
          </cell>
          <cell r="I3253">
            <v>0.85720481550936589</v>
          </cell>
          <cell r="J3253">
            <v>0.10750563567425094</v>
          </cell>
          <cell r="K3253">
            <v>3.5289548816383257E-2</v>
          </cell>
          <cell r="L3253">
            <v>0.85720481550936589</v>
          </cell>
        </row>
        <row r="3254">
          <cell r="A3254" t="str">
            <v>D4H6267</v>
          </cell>
          <cell r="B3254" t="str">
            <v>D4H62671V01 BAS</v>
          </cell>
          <cell r="C3254">
            <v>131.03541356522268</v>
          </cell>
          <cell r="D3254">
            <v>12.928724896786234</v>
          </cell>
          <cell r="E3254">
            <v>14.746970745009246</v>
          </cell>
          <cell r="F3254">
            <v>103.35971792342723</v>
          </cell>
          <cell r="G3254">
            <v>9.8665883863151088E-2</v>
          </cell>
          <cell r="H3254">
            <v>0.11254187203117395</v>
          </cell>
          <cell r="I3254">
            <v>0.78879224410567517</v>
          </cell>
          <cell r="J3254">
            <v>9.866588386315106E-2</v>
          </cell>
          <cell r="K3254">
            <v>0.11254187203117393</v>
          </cell>
          <cell r="L3254">
            <v>0.78879224410567494</v>
          </cell>
        </row>
        <row r="3255">
          <cell r="A3255" t="str">
            <v>D4H6267</v>
          </cell>
          <cell r="B3255" t="str">
            <v>D4H62672V01</v>
          </cell>
          <cell r="C3255">
            <v>22.28371158196957</v>
          </cell>
          <cell r="D3255">
            <v>1.2516506818130493</v>
          </cell>
          <cell r="E3255">
            <v>1.8932577473914736</v>
          </cell>
          <cell r="F3255">
            <v>12.949908031844053</v>
          </cell>
          <cell r="G3255">
            <v>5.6168860255120065E-2</v>
          </cell>
          <cell r="H3255">
            <v>8.4961508338824765E-2</v>
          </cell>
          <cell r="I3255">
            <v>0.58113784071421115</v>
          </cell>
          <cell r="J3255">
            <v>7.7767316256273991E-2</v>
          </cell>
          <cell r="K3255">
            <v>0.11763152142637902</v>
          </cell>
          <cell r="L3255">
            <v>0.80460116231734691</v>
          </cell>
        </row>
        <row r="3256">
          <cell r="A3256" t="str">
            <v>D4H6267</v>
          </cell>
          <cell r="B3256" t="str">
            <v>D4H62673V01</v>
          </cell>
          <cell r="C3256">
            <v>21.971409407374352</v>
          </cell>
          <cell r="D3256">
            <v>1.2516506818130493</v>
          </cell>
          <cell r="E3256">
            <v>1.580955572796257</v>
          </cell>
          <cell r="F3256">
            <v>12.949908031844055</v>
          </cell>
          <cell r="G3256">
            <v>5.6967245869668823E-2</v>
          </cell>
          <cell r="H3256">
            <v>7.195512784289726E-2</v>
          </cell>
          <cell r="I3256">
            <v>0.58939814882779551</v>
          </cell>
          <cell r="J3256">
            <v>7.9306164980783911E-2</v>
          </cell>
          <cell r="K3256">
            <v>0.10017133798213901</v>
          </cell>
          <cell r="L3256">
            <v>0.82052249703707703</v>
          </cell>
        </row>
        <row r="3257">
          <cell r="A3257" t="str">
            <v>D4H6268</v>
          </cell>
          <cell r="B3257" t="str">
            <v>D4H62681V01 BAS</v>
          </cell>
          <cell r="C3257">
            <v>3.1750290635211234</v>
          </cell>
          <cell r="D3257">
            <v>0</v>
          </cell>
          <cell r="E3257">
            <v>3.0726908726831996</v>
          </cell>
          <cell r="F3257">
            <v>0.10233819083792385</v>
          </cell>
          <cell r="G3257">
            <v>0</v>
          </cell>
          <cell r="H3257">
            <v>0.96776779399794532</v>
          </cell>
          <cell r="I3257">
            <v>3.2232206002054758E-2</v>
          </cell>
          <cell r="J3257">
            <v>0</v>
          </cell>
          <cell r="K3257">
            <v>0.96776779399794532</v>
          </cell>
          <cell r="L3257">
            <v>3.2232206002054758E-2</v>
          </cell>
        </row>
        <row r="3258">
          <cell r="A3258" t="str">
            <v>D4H6268</v>
          </cell>
          <cell r="B3258" t="str">
            <v>D4H62682V01</v>
          </cell>
          <cell r="C3258">
            <v>0.87761177891224884</v>
          </cell>
          <cell r="D3258">
            <v>0</v>
          </cell>
          <cell r="E3258">
            <v>-3.0726908726831996</v>
          </cell>
          <cell r="F3258">
            <v>3.935133569469845</v>
          </cell>
          <cell r="G3258">
            <v>0</v>
          </cell>
          <cell r="H3258">
            <v>-3.5011960259827295</v>
          </cell>
          <cell r="I3258">
            <v>4.4839115244638412</v>
          </cell>
          <cell r="J3258">
            <v>0</v>
          </cell>
          <cell r="K3258">
            <v>-3.5627768478203401</v>
          </cell>
          <cell r="L3258">
            <v>4.5627768478203405</v>
          </cell>
        </row>
        <row r="3259">
          <cell r="A3259" t="str">
            <v>D4H6268</v>
          </cell>
          <cell r="B3259" t="str">
            <v>D4H62683V01</v>
          </cell>
          <cell r="C3259">
            <v>0.51143156038176862</v>
          </cell>
          <cell r="D3259">
            <v>0</v>
          </cell>
          <cell r="E3259">
            <v>0.33060820930775314</v>
          </cell>
          <cell r="F3259">
            <v>0.16565426894841262</v>
          </cell>
          <cell r="G3259">
            <v>0</v>
          </cell>
          <cell r="H3259">
            <v>0.64643685473959378</v>
          </cell>
          <cell r="I3259">
            <v>0.323903102156536</v>
          </cell>
          <cell r="J3259">
            <v>0</v>
          </cell>
          <cell r="K3259">
            <v>0.66619626466520099</v>
          </cell>
          <cell r="L3259">
            <v>0.33380373533479907</v>
          </cell>
        </row>
        <row r="3260">
          <cell r="A3260" t="str">
            <v>D4H6269</v>
          </cell>
          <cell r="B3260" t="str">
            <v>D4H62691V01 BAS</v>
          </cell>
          <cell r="C3260">
            <v>1.4092686891876187</v>
          </cell>
          <cell r="D3260">
            <v>0</v>
          </cell>
          <cell r="E3260">
            <v>1.3159847811636169</v>
          </cell>
          <cell r="F3260">
            <v>9.3283908024001688E-2</v>
          </cell>
          <cell r="G3260">
            <v>0</v>
          </cell>
          <cell r="H3260">
            <v>0.93380686824329018</v>
          </cell>
          <cell r="I3260">
            <v>6.6193131756709753E-2</v>
          </cell>
          <cell r="J3260">
            <v>0</v>
          </cell>
          <cell r="K3260">
            <v>0.93380686824329029</v>
          </cell>
          <cell r="L3260">
            <v>6.6193131756709767E-2</v>
          </cell>
        </row>
        <row r="3261">
          <cell r="A3261" t="str">
            <v>D4H6269</v>
          </cell>
          <cell r="B3261" t="str">
            <v>D4H62692V01</v>
          </cell>
          <cell r="C3261">
            <v>0.47313198735034367</v>
          </cell>
          <cell r="D3261">
            <v>0</v>
          </cell>
          <cell r="E3261">
            <v>0.29842343558800866</v>
          </cell>
          <cell r="F3261">
            <v>0.1747085517623348</v>
          </cell>
          <cell r="G3261">
            <v>0</v>
          </cell>
          <cell r="H3261">
            <v>0.63074035061390332</v>
          </cell>
          <cell r="I3261">
            <v>0.36925964938609618</v>
          </cell>
          <cell r="J3261">
            <v>0</v>
          </cell>
          <cell r="K3261">
            <v>0.63074035061390366</v>
          </cell>
          <cell r="L3261">
            <v>0.36925964938609634</v>
          </cell>
        </row>
        <row r="3262">
          <cell r="A3262" t="str">
            <v>D4H6269</v>
          </cell>
          <cell r="B3262" t="str">
            <v>D4H62693V01</v>
          </cell>
          <cell r="C3262">
            <v>0.31630280579050885</v>
          </cell>
          <cell r="D3262">
            <v>0</v>
          </cell>
          <cell r="E3262">
            <v>0.14159425402817427</v>
          </cell>
          <cell r="F3262">
            <v>0.1747085517623348</v>
          </cell>
          <cell r="G3262">
            <v>0</v>
          </cell>
          <cell r="H3262">
            <v>0.44765411952100687</v>
          </cell>
          <cell r="I3262">
            <v>0.5523458804789938</v>
          </cell>
          <cell r="J3262">
            <v>0</v>
          </cell>
          <cell r="K3262">
            <v>0.44765411952100659</v>
          </cell>
          <cell r="L3262">
            <v>0.55234588047899347</v>
          </cell>
        </row>
        <row r="3263">
          <cell r="A3263" t="str">
            <v>D4H6270</v>
          </cell>
          <cell r="B3263" t="str">
            <v>D4H62701V01 BAS</v>
          </cell>
          <cell r="C3263">
            <v>1.118059939327336</v>
          </cell>
          <cell r="D3263">
            <v>0</v>
          </cell>
          <cell r="E3263">
            <v>1.0335241306404572</v>
          </cell>
          <cell r="F3263">
            <v>8.4535808686878822E-2</v>
          </cell>
          <cell r="G3263">
            <v>0</v>
          </cell>
          <cell r="H3263">
            <v>0.92439062905899438</v>
          </cell>
          <cell r="I3263">
            <v>7.5609370941005644E-2</v>
          </cell>
          <cell r="J3263">
            <v>0</v>
          </cell>
          <cell r="K3263">
            <v>0.92439062905899438</v>
          </cell>
          <cell r="L3263">
            <v>7.5609370941005644E-2</v>
          </cell>
        </row>
        <row r="3264">
          <cell r="A3264" t="str">
            <v>D4H6270</v>
          </cell>
          <cell r="B3264" t="str">
            <v>D4H62702V01</v>
          </cell>
          <cell r="C3264">
            <v>0.40317088923815703</v>
          </cell>
          <cell r="D3264">
            <v>0</v>
          </cell>
          <cell r="E3264">
            <v>0.23437035613445167</v>
          </cell>
          <cell r="F3264">
            <v>0.16880053310370513</v>
          </cell>
          <cell r="G3264">
            <v>0</v>
          </cell>
          <cell r="H3264">
            <v>0.58131765559096904</v>
          </cell>
          <cell r="I3264">
            <v>0.41868234440903046</v>
          </cell>
          <cell r="J3264">
            <v>0</v>
          </cell>
          <cell r="K3264">
            <v>0.58131765559096926</v>
          </cell>
          <cell r="L3264">
            <v>0.41868234440903063</v>
          </cell>
        </row>
        <row r="3265">
          <cell r="A3265" t="str">
            <v>D4H6270</v>
          </cell>
          <cell r="B3265" t="str">
            <v>D4H62703V01</v>
          </cell>
          <cell r="C3265">
            <v>0.45993403895043261</v>
          </cell>
          <cell r="D3265">
            <v>0</v>
          </cell>
          <cell r="E3265">
            <v>0.29113350584672726</v>
          </cell>
          <cell r="F3265">
            <v>0.16880053310370513</v>
          </cell>
          <cell r="G3265">
            <v>0</v>
          </cell>
          <cell r="H3265">
            <v>0.63298969241566161</v>
          </cell>
          <cell r="I3265">
            <v>0.36701030758433795</v>
          </cell>
          <cell r="J3265">
            <v>0</v>
          </cell>
          <cell r="K3265">
            <v>0.63298969241566194</v>
          </cell>
          <cell r="L3265">
            <v>0.36701030758433811</v>
          </cell>
        </row>
        <row r="3266">
          <cell r="A3266" t="str">
            <v>D4H6271</v>
          </cell>
          <cell r="B3266" t="str">
            <v>D4H62711V01 BAS</v>
          </cell>
          <cell r="C3266">
            <v>1.3130271733772378</v>
          </cell>
          <cell r="D3266">
            <v>0</v>
          </cell>
          <cell r="E3266">
            <v>1.236943634581299</v>
          </cell>
          <cell r="F3266">
            <v>7.6083538795938849E-2</v>
          </cell>
          <cell r="G3266">
            <v>0</v>
          </cell>
          <cell r="H3266">
            <v>0.94205486349513667</v>
          </cell>
          <cell r="I3266">
            <v>5.7945136504863291E-2</v>
          </cell>
          <cell r="J3266">
            <v>0</v>
          </cell>
          <cell r="K3266">
            <v>0.94205486349513667</v>
          </cell>
          <cell r="L3266">
            <v>5.7945136504863291E-2</v>
          </cell>
        </row>
        <row r="3267">
          <cell r="A3267" t="str">
            <v>D4H6271</v>
          </cell>
          <cell r="B3267" t="str">
            <v>D4H62712V01</v>
          </cell>
          <cell r="C3267">
            <v>0.44359172343910913</v>
          </cell>
          <cell r="D3267">
            <v>0</v>
          </cell>
          <cell r="E3267">
            <v>0.28049942092345193</v>
          </cell>
          <cell r="F3267">
            <v>0.16309230251565712</v>
          </cell>
          <cell r="G3267">
            <v>0</v>
          </cell>
          <cell r="H3267">
            <v>0.63233691275566706</v>
          </cell>
          <cell r="I3267">
            <v>0.36766308724433278</v>
          </cell>
          <cell r="J3267">
            <v>0</v>
          </cell>
          <cell r="K3267">
            <v>0.63233691275566717</v>
          </cell>
          <cell r="L3267">
            <v>0.36766308724433283</v>
          </cell>
        </row>
        <row r="3268">
          <cell r="A3268" t="str">
            <v>D4H6271</v>
          </cell>
          <cell r="B3268" t="str">
            <v>D4H62713V01</v>
          </cell>
          <cell r="C3268">
            <v>0.51152706682763238</v>
          </cell>
          <cell r="D3268">
            <v>0</v>
          </cell>
          <cell r="E3268">
            <v>-1.236943634581299</v>
          </cell>
          <cell r="F3268">
            <v>1.7484707014089313</v>
          </cell>
          <cell r="G3268">
            <v>0</v>
          </cell>
          <cell r="H3268">
            <v>-2.4181391656408828</v>
          </cell>
          <cell r="I3268">
            <v>3.4181391656408828</v>
          </cell>
          <cell r="J3268">
            <v>0</v>
          </cell>
          <cell r="K3268">
            <v>-2.4181391656408828</v>
          </cell>
          <cell r="L3268">
            <v>3.4181391656408828</v>
          </cell>
        </row>
        <row r="3269">
          <cell r="A3269" t="str">
            <v>D4H6272</v>
          </cell>
          <cell r="B3269" t="str">
            <v>D4H62721V01 BAS</v>
          </cell>
          <cell r="C3269">
            <v>7.9606865785459018</v>
          </cell>
          <cell r="D3269">
            <v>0</v>
          </cell>
          <cell r="E3269">
            <v>7.7567189986961402</v>
          </cell>
          <cell r="F3269">
            <v>0.20396757984976124</v>
          </cell>
          <cell r="G3269">
            <v>0</v>
          </cell>
          <cell r="H3269">
            <v>0.97437814215680152</v>
          </cell>
          <cell r="I3269">
            <v>2.5621857843198488E-2</v>
          </cell>
          <cell r="J3269">
            <v>0</v>
          </cell>
          <cell r="K3269">
            <v>0.97437814215680152</v>
          </cell>
          <cell r="L3269">
            <v>2.5621857843198488E-2</v>
          </cell>
        </row>
        <row r="3270">
          <cell r="A3270" t="str">
            <v>D4H6272</v>
          </cell>
          <cell r="B3270" t="str">
            <v>D4H62722V01</v>
          </cell>
          <cell r="C3270">
            <v>3.590576248209822</v>
          </cell>
          <cell r="D3270">
            <v>0</v>
          </cell>
          <cell r="E3270">
            <v>3.1173430986597879</v>
          </cell>
          <cell r="F3270">
            <v>0.47323314955003121</v>
          </cell>
          <cell r="G3270">
            <v>0</v>
          </cell>
          <cell r="H3270">
            <v>0.86820133682275169</v>
          </cell>
          <cell r="I3270">
            <v>0.13179866317724745</v>
          </cell>
          <cell r="J3270">
            <v>0</v>
          </cell>
          <cell r="K3270">
            <v>0.86820133682275247</v>
          </cell>
          <cell r="L3270">
            <v>0.13179866317724756</v>
          </cell>
        </row>
        <row r="3271">
          <cell r="A3271" t="str">
            <v>D4H6272</v>
          </cell>
          <cell r="B3271" t="str">
            <v>D4H62723V01</v>
          </cell>
          <cell r="C3271">
            <v>3.980952032916746</v>
          </cell>
          <cell r="D3271">
            <v>0</v>
          </cell>
          <cell r="E3271">
            <v>3.5077188833667101</v>
          </cell>
          <cell r="F3271">
            <v>0.47323314955003121</v>
          </cell>
          <cell r="G3271">
            <v>0</v>
          </cell>
          <cell r="H3271">
            <v>0.88112563385916776</v>
          </cell>
          <cell r="I3271">
            <v>0.11887436614083111</v>
          </cell>
          <cell r="J3271">
            <v>0</v>
          </cell>
          <cell r="K3271">
            <v>0.88112563385916876</v>
          </cell>
          <cell r="L3271">
            <v>0.11887436614083124</v>
          </cell>
        </row>
        <row r="3272">
          <cell r="A3272" t="str">
            <v>D4H6273</v>
          </cell>
          <cell r="B3272" t="str">
            <v>D4H62731V01 BAS</v>
          </cell>
          <cell r="C3272">
            <v>1.3854133431766575</v>
          </cell>
          <cell r="D3272">
            <v>0</v>
          </cell>
          <cell r="E3272">
            <v>0.98923639670614916</v>
          </cell>
          <cell r="F3272">
            <v>0.39617694647050861</v>
          </cell>
          <cell r="G3272">
            <v>0</v>
          </cell>
          <cell r="H3272">
            <v>0.71403700677365944</v>
          </cell>
          <cell r="I3272">
            <v>0.28596299322634072</v>
          </cell>
          <cell r="J3272">
            <v>0</v>
          </cell>
          <cell r="K3272">
            <v>0.71403700677365933</v>
          </cell>
          <cell r="L3272">
            <v>0.28596299322634067</v>
          </cell>
        </row>
        <row r="3273">
          <cell r="A3273" t="str">
            <v>D4H6273</v>
          </cell>
          <cell r="B3273" t="str">
            <v>D4H62732V01</v>
          </cell>
          <cell r="C3273">
            <v>1.2291668115995544</v>
          </cell>
          <cell r="D3273">
            <v>0</v>
          </cell>
          <cell r="E3273">
            <v>0.2243273085975358</v>
          </cell>
          <cell r="F3273">
            <v>1.0048395030020183</v>
          </cell>
          <cell r="G3273">
            <v>0</v>
          </cell>
          <cell r="H3273">
            <v>0.18250355157703244</v>
          </cell>
          <cell r="I3273">
            <v>0.81749644842296731</v>
          </cell>
          <cell r="J3273">
            <v>0</v>
          </cell>
          <cell r="K3273">
            <v>0.18250355157703246</v>
          </cell>
          <cell r="L3273">
            <v>0.81749644842296754</v>
          </cell>
        </row>
        <row r="3274">
          <cell r="A3274" t="str">
            <v>D4H6273</v>
          </cell>
          <cell r="B3274" t="str">
            <v>D4H62733V01</v>
          </cell>
          <cell r="C3274">
            <v>1.2834975930707784</v>
          </cell>
          <cell r="D3274">
            <v>0</v>
          </cell>
          <cell r="E3274">
            <v>0.27865809006875975</v>
          </cell>
          <cell r="F3274">
            <v>1.0048395030020183</v>
          </cell>
          <cell r="G3274">
            <v>0</v>
          </cell>
          <cell r="H3274">
            <v>0.21710838537847821</v>
          </cell>
          <cell r="I3274">
            <v>0.78289161462152157</v>
          </cell>
          <cell r="J3274">
            <v>0</v>
          </cell>
          <cell r="K3274">
            <v>0.21710838537847826</v>
          </cell>
          <cell r="L3274">
            <v>0.78289161462152179</v>
          </cell>
        </row>
        <row r="3275">
          <cell r="A3275" t="str">
            <v>D4H6274</v>
          </cell>
          <cell r="B3275" t="str">
            <v>D4H62741V01 BAS</v>
          </cell>
          <cell r="C3275">
            <v>2.8673994772137803</v>
          </cell>
          <cell r="D3275">
            <v>0</v>
          </cell>
          <cell r="E3275">
            <v>2.8149961303169619</v>
          </cell>
          <cell r="F3275">
            <v>5.2403346896818435E-2</v>
          </cell>
          <cell r="G3275">
            <v>0</v>
          </cell>
          <cell r="H3275">
            <v>0.98172443452220404</v>
          </cell>
          <cell r="I3275">
            <v>1.8275565477795991E-2</v>
          </cell>
          <cell r="J3275">
            <v>0</v>
          </cell>
          <cell r="K3275">
            <v>0.98172443452220404</v>
          </cell>
          <cell r="L3275">
            <v>1.8275565477795991E-2</v>
          </cell>
        </row>
        <row r="3276">
          <cell r="A3276" t="str">
            <v>D4H6274</v>
          </cell>
          <cell r="B3276" t="str">
            <v>D4H62742V01</v>
          </cell>
          <cell r="C3276">
            <v>0.78545138019021854</v>
          </cell>
          <cell r="D3276">
            <v>0</v>
          </cell>
          <cell r="E3276">
            <v>0.638351467585621</v>
          </cell>
          <cell r="F3276">
            <v>0.14709991260459943</v>
          </cell>
          <cell r="G3276">
            <v>0</v>
          </cell>
          <cell r="H3276">
            <v>0.81271926396135008</v>
          </cell>
          <cell r="I3276">
            <v>0.18728073603865228</v>
          </cell>
          <cell r="J3276">
            <v>0</v>
          </cell>
          <cell r="K3276">
            <v>0.81271926396134808</v>
          </cell>
          <cell r="L3276">
            <v>0.18728073603865183</v>
          </cell>
        </row>
        <row r="3277">
          <cell r="A3277" t="str">
            <v>D4H6274</v>
          </cell>
          <cell r="B3277" t="str">
            <v>D4H62743V01</v>
          </cell>
          <cell r="C3277">
            <v>0.94005642718185634</v>
          </cell>
          <cell r="D3277">
            <v>0</v>
          </cell>
          <cell r="E3277">
            <v>0.7929565145772588</v>
          </cell>
          <cell r="F3277">
            <v>0.14709991260459943</v>
          </cell>
          <cell r="G3277">
            <v>0</v>
          </cell>
          <cell r="H3277">
            <v>0.84352012458913739</v>
          </cell>
          <cell r="I3277">
            <v>0.15647987541086464</v>
          </cell>
          <cell r="J3277">
            <v>0</v>
          </cell>
          <cell r="K3277">
            <v>0.84352012458913572</v>
          </cell>
          <cell r="L3277">
            <v>0.15647987541086433</v>
          </cell>
        </row>
        <row r="3278">
          <cell r="A3278" t="str">
            <v>D4H6275</v>
          </cell>
          <cell r="B3278" t="str">
            <v>D4H62751V01 BAS</v>
          </cell>
          <cell r="C3278">
            <v>0.35093644200700819</v>
          </cell>
          <cell r="D3278">
            <v>0</v>
          </cell>
          <cell r="E3278">
            <v>0.35093644200700824</v>
          </cell>
          <cell r="F3278">
            <v>0</v>
          </cell>
          <cell r="G3278">
            <v>0</v>
          </cell>
          <cell r="H3278">
            <v>1</v>
          </cell>
          <cell r="I3278">
            <v>0</v>
          </cell>
          <cell r="J3278">
            <v>0</v>
          </cell>
          <cell r="K3278">
            <v>1</v>
          </cell>
          <cell r="L3278">
            <v>0</v>
          </cell>
        </row>
        <row r="3279">
          <cell r="A3279" t="str">
            <v>D4H6275</v>
          </cell>
          <cell r="B3279" t="str">
            <v>D4H62752V01</v>
          </cell>
          <cell r="C3279">
            <v>7.9581208077620313E-2</v>
          </cell>
          <cell r="D3279">
            <v>0</v>
          </cell>
          <cell r="E3279">
            <v>7.9581208077620258E-2</v>
          </cell>
          <cell r="F3279">
            <v>0</v>
          </cell>
          <cell r="G3279">
            <v>0</v>
          </cell>
          <cell r="H3279">
            <v>0.99999999999999933</v>
          </cell>
          <cell r="I3279">
            <v>0</v>
          </cell>
          <cell r="J3279">
            <v>0</v>
          </cell>
          <cell r="K3279">
            <v>1</v>
          </cell>
          <cell r="L3279">
            <v>0</v>
          </cell>
        </row>
        <row r="3280">
          <cell r="A3280" t="str">
            <v>D4H6275</v>
          </cell>
          <cell r="B3280" t="str">
            <v>D4H62753V01</v>
          </cell>
          <cell r="C3280">
            <v>9.885531809263548E-2</v>
          </cell>
          <cell r="D3280">
            <v>0</v>
          </cell>
          <cell r="E3280">
            <v>9.885531809263548E-2</v>
          </cell>
          <cell r="F3280">
            <v>0</v>
          </cell>
          <cell r="G3280">
            <v>0</v>
          </cell>
          <cell r="H3280">
            <v>1</v>
          </cell>
          <cell r="I3280">
            <v>0</v>
          </cell>
          <cell r="J3280">
            <v>0</v>
          </cell>
          <cell r="K3280">
            <v>1</v>
          </cell>
          <cell r="L3280">
            <v>0</v>
          </cell>
        </row>
        <row r="3281">
          <cell r="A3281" t="str">
            <v>D4H6276</v>
          </cell>
          <cell r="B3281" t="str">
            <v>D4H62761V01 BAS</v>
          </cell>
          <cell r="C3281">
            <v>0.30259973719991223</v>
          </cell>
          <cell r="D3281">
            <v>0</v>
          </cell>
          <cell r="E3281">
            <v>0.26467863965318178</v>
          </cell>
          <cell r="F3281">
            <v>3.7921097546730467E-2</v>
          </cell>
          <cell r="G3281">
            <v>0</v>
          </cell>
          <cell r="H3281">
            <v>0.87468231830724319</v>
          </cell>
          <cell r="I3281">
            <v>0.12531768169275681</v>
          </cell>
          <cell r="J3281">
            <v>0</v>
          </cell>
          <cell r="K3281">
            <v>0.87468231830724319</v>
          </cell>
          <cell r="L3281">
            <v>0.12531768169275681</v>
          </cell>
        </row>
        <row r="3282">
          <cell r="A3282" t="str">
            <v>D4H6276</v>
          </cell>
          <cell r="B3282" t="str">
            <v>D4H62762V01</v>
          </cell>
          <cell r="C3282">
            <v>0.19734002816660459</v>
          </cell>
          <cell r="D3282">
            <v>0</v>
          </cell>
          <cell r="E3282">
            <v>6.002068572724828E-2</v>
          </cell>
          <cell r="F3282">
            <v>0.13731934243935628</v>
          </cell>
          <cell r="G3282">
            <v>0</v>
          </cell>
          <cell r="H3282">
            <v>0.3041485616723219</v>
          </cell>
          <cell r="I3282">
            <v>0.69585143832767793</v>
          </cell>
          <cell r="J3282">
            <v>0</v>
          </cell>
          <cell r="K3282">
            <v>0.30414856167232196</v>
          </cell>
          <cell r="L3282">
            <v>0.69585143832767804</v>
          </cell>
        </row>
        <row r="3283">
          <cell r="A3283" t="str">
            <v>D4H6276</v>
          </cell>
          <cell r="B3283" t="str">
            <v>D4H62763V01</v>
          </cell>
          <cell r="C3283">
            <v>0.21187669238456042</v>
          </cell>
          <cell r="D3283">
            <v>0</v>
          </cell>
          <cell r="E3283">
            <v>7.4557349945204132E-2</v>
          </cell>
          <cell r="F3283">
            <v>0.13731934243935628</v>
          </cell>
          <cell r="G3283">
            <v>0</v>
          </cell>
          <cell r="H3283">
            <v>0.35189028630804309</v>
          </cell>
          <cell r="I3283">
            <v>0.64810971369195691</v>
          </cell>
          <cell r="J3283">
            <v>0</v>
          </cell>
          <cell r="K3283">
            <v>0.35189028630804309</v>
          </cell>
          <cell r="L3283">
            <v>0.64810971369195691</v>
          </cell>
        </row>
        <row r="3284">
          <cell r="A3284" t="str">
            <v>D4H6277</v>
          </cell>
          <cell r="B3284" t="str">
            <v>D4H62771V01 BAS</v>
          </cell>
          <cell r="C3284">
            <v>52.886703641567365</v>
          </cell>
          <cell r="D3284">
            <v>3.5450938954701741</v>
          </cell>
          <cell r="E3284">
            <v>18.28342557758096</v>
          </cell>
          <cell r="F3284">
            <v>29.489144118648724</v>
          </cell>
          <cell r="G3284">
            <v>6.7031855861098444E-2</v>
          </cell>
          <cell r="H3284">
            <v>0.34570930533871913</v>
          </cell>
          <cell r="I3284">
            <v>0.55759088935675583</v>
          </cell>
          <cell r="J3284">
            <v>6.9081358100713669E-2</v>
          </cell>
          <cell r="K3284">
            <v>0.3562793840937476</v>
          </cell>
          <cell r="L3284">
            <v>0.57463925780553882</v>
          </cell>
        </row>
        <row r="3285">
          <cell r="A3285" t="str">
            <v>D4H6277</v>
          </cell>
          <cell r="B3285" t="str">
            <v>D4H62772V01</v>
          </cell>
          <cell r="C3285">
            <v>-18.831870954601836</v>
          </cell>
          <cell r="D3285">
            <v>-1.3117196742518764</v>
          </cell>
          <cell r="E3285">
            <v>-3.3967157045805685</v>
          </cell>
          <cell r="F3285">
            <v>-12.554395525901894</v>
          </cell>
          <cell r="G3285">
            <v>6.9654240803478901E-2</v>
          </cell>
          <cell r="H3285">
            <v>0.18037059157685725</v>
          </cell>
          <cell r="I3285">
            <v>0.66665683702734002</v>
          </cell>
          <cell r="J3285">
            <v>7.598520089147931E-2</v>
          </cell>
          <cell r="K3285">
            <v>0.19676469770951749</v>
          </cell>
          <cell r="L3285">
            <v>0.72725010139900326</v>
          </cell>
        </row>
        <row r="3286">
          <cell r="A3286" t="str">
            <v>D4H6277</v>
          </cell>
          <cell r="B3286" t="str">
            <v>D4H62773V01</v>
          </cell>
          <cell r="C3286">
            <v>-18.235427839653081</v>
          </cell>
          <cell r="D3286">
            <v>-1.3117196742518764</v>
          </cell>
          <cell r="E3286">
            <v>-2.8002725896318079</v>
          </cell>
          <cell r="F3286">
            <v>-12.554395525901894</v>
          </cell>
          <cell r="G3286">
            <v>7.1932486903297746E-2</v>
          </cell>
          <cell r="H3286">
            <v>0.15356220946692531</v>
          </cell>
          <cell r="I3286">
            <v>0.6884618028320818</v>
          </cell>
          <cell r="J3286">
            <v>7.8704497386998112E-2</v>
          </cell>
          <cell r="K3286">
            <v>0.16801916677758011</v>
          </cell>
          <cell r="L3286">
            <v>0.75327633583542186</v>
          </cell>
        </row>
        <row r="3287">
          <cell r="A3287" t="str">
            <v>D4H6278</v>
          </cell>
          <cell r="B3287" t="str">
            <v>D4H62781V01 BAS</v>
          </cell>
          <cell r="C3287">
            <v>1.6250006086832833</v>
          </cell>
          <cell r="D3287">
            <v>0</v>
          </cell>
          <cell r="E3287">
            <v>1.5404647999964045</v>
          </cell>
          <cell r="F3287">
            <v>8.4535808686878822E-2</v>
          </cell>
          <cell r="G3287">
            <v>0</v>
          </cell>
          <cell r="H3287">
            <v>0.94797798337110961</v>
          </cell>
          <cell r="I3287">
            <v>5.2022016628890423E-2</v>
          </cell>
          <cell r="J3287">
            <v>0</v>
          </cell>
          <cell r="K3287">
            <v>0.94797798337110961</v>
          </cell>
          <cell r="L3287">
            <v>5.2022016628890423E-2</v>
          </cell>
        </row>
        <row r="3288">
          <cell r="A3288" t="str">
            <v>D4H6278</v>
          </cell>
          <cell r="B3288" t="str">
            <v>D4H62782V01</v>
          </cell>
          <cell r="C3288">
            <v>0.2090746479414245</v>
          </cell>
          <cell r="D3288">
            <v>0</v>
          </cell>
          <cell r="E3288">
            <v>0.14101961828083698</v>
          </cell>
          <cell r="F3288">
            <v>6.8055029660587574E-2</v>
          </cell>
          <cell r="G3288">
            <v>0</v>
          </cell>
          <cell r="H3288">
            <v>0.6744941085365157</v>
          </cell>
          <cell r="I3288">
            <v>0.32550589146348458</v>
          </cell>
          <cell r="J3288">
            <v>0</v>
          </cell>
          <cell r="K3288">
            <v>0.67449410853651559</v>
          </cell>
          <cell r="L3288">
            <v>0.32550589146348452</v>
          </cell>
        </row>
        <row r="3289">
          <cell r="A3289" t="str">
            <v>D4H6278</v>
          </cell>
          <cell r="B3289" t="str">
            <v>D4H62783V01</v>
          </cell>
          <cell r="C3289">
            <v>0.28435406020254517</v>
          </cell>
          <cell r="D3289">
            <v>0</v>
          </cell>
          <cell r="E3289">
            <v>0.21629903054195765</v>
          </cell>
          <cell r="F3289">
            <v>6.8055029660587574E-2</v>
          </cell>
          <cell r="G3289">
            <v>0</v>
          </cell>
          <cell r="H3289">
            <v>0.76066798690297588</v>
          </cell>
          <cell r="I3289">
            <v>0.23933201309702429</v>
          </cell>
          <cell r="J3289">
            <v>0</v>
          </cell>
          <cell r="K3289">
            <v>0.76066798690297566</v>
          </cell>
          <cell r="L3289">
            <v>0.23933201309702423</v>
          </cell>
        </row>
        <row r="3290">
          <cell r="A3290" t="str">
            <v>D4H6279</v>
          </cell>
          <cell r="B3290" t="str">
            <v>D4H62791V01 BAS</v>
          </cell>
          <cell r="C3290">
            <v>0.47634631817567563</v>
          </cell>
          <cell r="D3290">
            <v>0</v>
          </cell>
          <cell r="E3290">
            <v>0.38306241015167397</v>
          </cell>
          <cell r="F3290">
            <v>9.3283908024001688E-2</v>
          </cell>
          <cell r="G3290">
            <v>0</v>
          </cell>
          <cell r="H3290">
            <v>0.80416788276801854</v>
          </cell>
          <cell r="I3290">
            <v>0.19583211723198155</v>
          </cell>
          <cell r="J3290">
            <v>0</v>
          </cell>
          <cell r="K3290">
            <v>0.80416788276801854</v>
          </cell>
          <cell r="L3290">
            <v>0.19583211723198155</v>
          </cell>
        </row>
        <row r="3291">
          <cell r="A3291" t="str">
            <v>D4H6279</v>
          </cell>
          <cell r="B3291" t="str">
            <v>D4H62792V01</v>
          </cell>
          <cell r="C3291">
            <v>7.1588309855660115E-2</v>
          </cell>
          <cell r="D3291">
            <v>0</v>
          </cell>
          <cell r="E3291">
            <v>2.3035027237744587E-2</v>
          </cell>
          <cell r="F3291">
            <v>4.85532826179155E-2</v>
          </cell>
          <cell r="G3291">
            <v>0</v>
          </cell>
          <cell r="H3291">
            <v>0.32177079308324147</v>
          </cell>
          <cell r="I3291">
            <v>0.67822920691675814</v>
          </cell>
          <cell r="J3291">
            <v>0</v>
          </cell>
          <cell r="K3291">
            <v>0.32177079308324164</v>
          </cell>
          <cell r="L3291">
            <v>0.67822920691675848</v>
          </cell>
        </row>
        <row r="3292">
          <cell r="A3292" t="str">
            <v>D4H6279</v>
          </cell>
          <cell r="B3292" t="str">
            <v>D4H62793V01</v>
          </cell>
          <cell r="C3292">
            <v>8.9769136317759457E-2</v>
          </cell>
          <cell r="D3292">
            <v>0</v>
          </cell>
          <cell r="E3292">
            <v>4.121585369984393E-2</v>
          </cell>
          <cell r="F3292">
            <v>4.85532826179155E-2</v>
          </cell>
          <cell r="G3292">
            <v>0</v>
          </cell>
          <cell r="H3292">
            <v>0.45913167253776954</v>
          </cell>
          <cell r="I3292">
            <v>0.54086832746223013</v>
          </cell>
          <cell r="J3292">
            <v>0</v>
          </cell>
          <cell r="K3292">
            <v>0.45913167253776971</v>
          </cell>
          <cell r="L3292">
            <v>0.54086832746223035</v>
          </cell>
        </row>
        <row r="3293">
          <cell r="A3293" t="str">
            <v>D4H6280</v>
          </cell>
          <cell r="B3293" t="str">
            <v>D4H62801V01 BAS</v>
          </cell>
          <cell r="C3293">
            <v>1.3443597192432817</v>
          </cell>
          <cell r="D3293">
            <v>0</v>
          </cell>
          <cell r="E3293">
            <v>1.2420215284053577</v>
          </cell>
          <cell r="F3293">
            <v>0.10233819083792385</v>
          </cell>
          <cell r="G3293">
            <v>0</v>
          </cell>
          <cell r="H3293">
            <v>0.92387588725469372</v>
          </cell>
          <cell r="I3293">
            <v>7.6124112745306269E-2</v>
          </cell>
          <cell r="J3293">
            <v>0</v>
          </cell>
          <cell r="K3293">
            <v>0.92387588725469372</v>
          </cell>
          <cell r="L3293">
            <v>7.6124112745306269E-2</v>
          </cell>
        </row>
        <row r="3294">
          <cell r="A3294" t="str">
            <v>D4H6280</v>
          </cell>
          <cell r="B3294" t="str">
            <v>D4H62802V01</v>
          </cell>
          <cell r="C3294">
            <v>6.5907650245666805E-2</v>
          </cell>
          <cell r="D3294">
            <v>0</v>
          </cell>
          <cell r="E3294">
            <v>3.6798648224812824E-2</v>
          </cell>
          <cell r="F3294">
            <v>2.9109002020854004E-2</v>
          </cell>
          <cell r="G3294">
            <v>0</v>
          </cell>
          <cell r="H3294">
            <v>0.55833652220414587</v>
          </cell>
          <cell r="I3294">
            <v>0.44166347779585446</v>
          </cell>
          <cell r="J3294">
            <v>0</v>
          </cell>
          <cell r="K3294">
            <v>0.55833652220414565</v>
          </cell>
          <cell r="L3294">
            <v>0.44166347779585424</v>
          </cell>
        </row>
        <row r="3295">
          <cell r="A3295" t="str">
            <v>D4H6280</v>
          </cell>
          <cell r="B3295" t="str">
            <v>D4H62803V01</v>
          </cell>
          <cell r="C3295">
            <v>0.33316687538963596</v>
          </cell>
          <cell r="D3295">
            <v>0</v>
          </cell>
          <cell r="E3295">
            <v>0.30405787336878198</v>
          </cell>
          <cell r="F3295">
            <v>2.9109002020854004E-2</v>
          </cell>
          <cell r="G3295">
            <v>0</v>
          </cell>
          <cell r="H3295">
            <v>0.91262936332787814</v>
          </cell>
          <cell r="I3295">
            <v>8.7370636672121929E-2</v>
          </cell>
          <cell r="J3295">
            <v>0</v>
          </cell>
          <cell r="K3295">
            <v>0.91262936332787814</v>
          </cell>
          <cell r="L3295">
            <v>8.7370636672121929E-2</v>
          </cell>
        </row>
        <row r="3296">
          <cell r="A3296" t="str">
            <v>D4H6281</v>
          </cell>
          <cell r="B3296" t="str">
            <v>D4H62811V01 BAS</v>
          </cell>
          <cell r="C3296">
            <v>12.773039678587274</v>
          </cell>
          <cell r="D3296">
            <v>0</v>
          </cell>
          <cell r="E3296">
            <v>10.566203946970344</v>
          </cell>
          <cell r="F3296">
            <v>2.2068357316169323</v>
          </cell>
          <cell r="G3296">
            <v>0</v>
          </cell>
          <cell r="H3296">
            <v>0.8272270511054256</v>
          </cell>
          <cell r="I3296">
            <v>0.17277294889457456</v>
          </cell>
          <cell r="J3296">
            <v>0</v>
          </cell>
          <cell r="K3296">
            <v>0.82722705110542538</v>
          </cell>
          <cell r="L3296">
            <v>0.17277294889457454</v>
          </cell>
        </row>
        <row r="3297">
          <cell r="A3297" t="str">
            <v>D4H6281</v>
          </cell>
          <cell r="B3297" t="str">
            <v>D4H62812V01</v>
          </cell>
          <cell r="C3297">
            <v>-5.3781823161631568</v>
          </cell>
          <cell r="D3297">
            <v>0</v>
          </cell>
          <cell r="E3297">
            <v>-4.291563073073692</v>
          </cell>
          <cell r="F3297">
            <v>-1.0866192430894641</v>
          </cell>
          <cell r="G3297">
            <v>0</v>
          </cell>
          <cell r="H3297">
            <v>0.79795790116228926</v>
          </cell>
          <cell r="I3297">
            <v>0.20204209883771065</v>
          </cell>
          <cell r="J3297">
            <v>0</v>
          </cell>
          <cell r="K3297">
            <v>0.79795790116228937</v>
          </cell>
          <cell r="L3297">
            <v>0.20204209883771068</v>
          </cell>
        </row>
        <row r="3298">
          <cell r="A3298" t="str">
            <v>D4H6281</v>
          </cell>
          <cell r="B3298" t="str">
            <v>D4H62813V01</v>
          </cell>
          <cell r="C3298">
            <v>-5.1525172258675207</v>
          </cell>
          <cell r="D3298">
            <v>0</v>
          </cell>
          <cell r="E3298">
            <v>-5.3713576825045575</v>
          </cell>
          <cell r="F3298">
            <v>0.21884045663703655</v>
          </cell>
          <cell r="G3298">
            <v>0</v>
          </cell>
          <cell r="H3298">
            <v>1.0424725327531905</v>
          </cell>
          <cell r="I3298">
            <v>-4.2472532753190503E-2</v>
          </cell>
          <cell r="J3298">
            <v>0</v>
          </cell>
          <cell r="K3298">
            <v>1.0424725327531905</v>
          </cell>
          <cell r="L3298">
            <v>-4.2472532753190503E-2</v>
          </cell>
        </row>
        <row r="3299">
          <cell r="A3299" t="str">
            <v>D4H6282</v>
          </cell>
          <cell r="B3299" t="str">
            <v>D4H62821V01 BAS</v>
          </cell>
          <cell r="C3299">
            <v>1.4569044287184085</v>
          </cell>
          <cell r="D3299">
            <v>0</v>
          </cell>
          <cell r="E3299">
            <v>1.2314102303816801</v>
          </cell>
          <cell r="F3299">
            <v>0.2254941983367284</v>
          </cell>
          <cell r="G3299">
            <v>0</v>
          </cell>
          <cell r="H3299">
            <v>0.84522375394583127</v>
          </cell>
          <cell r="I3299">
            <v>0.15477624605416865</v>
          </cell>
          <cell r="J3299">
            <v>0</v>
          </cell>
          <cell r="K3299">
            <v>0.84522375394583138</v>
          </cell>
          <cell r="L3299">
            <v>0.15477624605416868</v>
          </cell>
        </row>
        <row r="3300">
          <cell r="A3300" t="str">
            <v>D4H6282</v>
          </cell>
          <cell r="B3300" t="str">
            <v>D4H62822V01</v>
          </cell>
          <cell r="C3300">
            <v>0.16661474968071643</v>
          </cell>
          <cell r="D3300">
            <v>0</v>
          </cell>
          <cell r="E3300">
            <v>9.3247406105504416E-2</v>
          </cell>
          <cell r="F3300">
            <v>5.819826144960806E-2</v>
          </cell>
          <cell r="G3300">
            <v>0</v>
          </cell>
          <cell r="H3300">
            <v>0.55965877141246057</v>
          </cell>
          <cell r="I3300">
            <v>0.34929837581086481</v>
          </cell>
          <cell r="J3300">
            <v>0</v>
          </cell>
          <cell r="K3300">
            <v>0.61571524369669295</v>
          </cell>
          <cell r="L3300">
            <v>0.38428475630330711</v>
          </cell>
        </row>
        <row r="3301">
          <cell r="A3301" t="str">
            <v>D4H6282</v>
          </cell>
          <cell r="B3301" t="str">
            <v>D4H62823V01</v>
          </cell>
          <cell r="C3301">
            <v>0.12849710712689494</v>
          </cell>
          <cell r="D3301">
            <v>0</v>
          </cell>
          <cell r="E3301">
            <v>5.5129763551682753E-2</v>
          </cell>
          <cell r="F3301">
            <v>5.819826144960806E-2</v>
          </cell>
          <cell r="G3301">
            <v>0</v>
          </cell>
          <cell r="H3301">
            <v>0.42903505599733366</v>
          </cell>
          <cell r="I3301">
            <v>0.45291495467003351</v>
          </cell>
          <cell r="J3301">
            <v>0</v>
          </cell>
          <cell r="K3301">
            <v>0.48646187517213696</v>
          </cell>
          <cell r="L3301">
            <v>0.51353812482786299</v>
          </cell>
        </row>
        <row r="3302">
          <cell r="A3302" t="str">
            <v>D4H6283</v>
          </cell>
          <cell r="B3302" t="str">
            <v>D4H62831V01 BAS</v>
          </cell>
          <cell r="C3302">
            <v>1.4258389249207346</v>
          </cell>
          <cell r="D3302">
            <v>0</v>
          </cell>
          <cell r="E3302">
            <v>1.213563705303685</v>
          </cell>
          <cell r="F3302">
            <v>0.21227521961704957</v>
          </cell>
          <cell r="G3302">
            <v>0</v>
          </cell>
          <cell r="H3302">
            <v>0.85112258060366075</v>
          </cell>
          <cell r="I3302">
            <v>0.14887741939633917</v>
          </cell>
          <cell r="J3302">
            <v>0</v>
          </cell>
          <cell r="K3302">
            <v>0.85112258060366086</v>
          </cell>
          <cell r="L3302">
            <v>0.14887741939633919</v>
          </cell>
        </row>
        <row r="3303">
          <cell r="A3303" t="str">
            <v>D4H6283</v>
          </cell>
          <cell r="B3303" t="str">
            <v>D4H62832V01</v>
          </cell>
          <cell r="C3303">
            <v>0.16278231671770649</v>
          </cell>
          <cell r="D3303">
            <v>0</v>
          </cell>
          <cell r="E3303">
            <v>-1.213563705303685</v>
          </cell>
          <cell r="F3303">
            <v>1.3611769398957876</v>
          </cell>
          <cell r="G3303">
            <v>0</v>
          </cell>
          <cell r="H3303">
            <v>-7.4551322881601472</v>
          </cell>
          <cell r="I3303">
            <v>8.3619459861620644</v>
          </cell>
          <cell r="J3303">
            <v>0</v>
          </cell>
          <cell r="K3303">
            <v>-8.2212391636637854</v>
          </cell>
          <cell r="L3303">
            <v>9.2212391636637854</v>
          </cell>
        </row>
        <row r="3304">
          <cell r="A3304" t="str">
            <v>D4H6283</v>
          </cell>
          <cell r="B3304" t="str">
            <v>D4H62833V01</v>
          </cell>
          <cell r="C3304">
            <v>0.12521710376611475</v>
          </cell>
          <cell r="D3304">
            <v>0</v>
          </cell>
          <cell r="E3304">
            <v>5.4330781471223943E-2</v>
          </cell>
          <cell r="F3304">
            <v>5.5717240169286898E-2</v>
          </cell>
          <cell r="G3304">
            <v>0</v>
          </cell>
          <cell r="H3304">
            <v>0.4338926539357198</v>
          </cell>
          <cell r="I3304">
            <v>0.44496509257519379</v>
          </cell>
          <cell r="J3304">
            <v>0</v>
          </cell>
          <cell r="K3304">
            <v>0.49370066504879101</v>
          </cell>
          <cell r="L3304">
            <v>0.50629933495120905</v>
          </cell>
        </row>
        <row r="3305">
          <cell r="A3305" t="str">
            <v>D4H6284</v>
          </cell>
          <cell r="B3305" t="str">
            <v>D4H62841V01 BAS</v>
          </cell>
          <cell r="C3305">
            <v>3.6528508574040006</v>
          </cell>
          <cell r="D3305">
            <v>0</v>
          </cell>
          <cell r="E3305">
            <v>3.4533475979025829</v>
          </cell>
          <cell r="F3305">
            <v>0.19950325950141784</v>
          </cell>
          <cell r="G3305">
            <v>0</v>
          </cell>
          <cell r="H3305">
            <v>0.94538423075854783</v>
          </cell>
          <cell r="I3305">
            <v>5.4615769241452235E-2</v>
          </cell>
          <cell r="J3305">
            <v>0</v>
          </cell>
          <cell r="K3305">
            <v>0.94538423075854783</v>
          </cell>
          <cell r="L3305">
            <v>5.4615769241452235E-2</v>
          </cell>
        </row>
        <row r="3306">
          <cell r="A3306" t="str">
            <v>D4H6284</v>
          </cell>
          <cell r="B3306" t="str">
            <v>D4H62842V01</v>
          </cell>
          <cell r="C3306">
            <v>0.32999076811360339</v>
          </cell>
          <cell r="D3306">
            <v>0</v>
          </cell>
          <cell r="E3306">
            <v>0.26150156782868406</v>
          </cell>
          <cell r="F3306">
            <v>6.8489200284918617E-2</v>
          </cell>
          <cell r="G3306">
            <v>0</v>
          </cell>
          <cell r="H3306">
            <v>0.79245116256906589</v>
          </cell>
          <cell r="I3306">
            <v>0.20754883743093189</v>
          </cell>
          <cell r="J3306">
            <v>0</v>
          </cell>
          <cell r="K3306">
            <v>0.79245116256906767</v>
          </cell>
          <cell r="L3306">
            <v>0.20754883743093236</v>
          </cell>
        </row>
        <row r="3307">
          <cell r="A3307" t="str">
            <v>D4H6284</v>
          </cell>
          <cell r="B3307" t="str">
            <v>D4H62843V01</v>
          </cell>
          <cell r="C3307">
            <v>0.22309424727655647</v>
          </cell>
          <cell r="D3307">
            <v>0</v>
          </cell>
          <cell r="E3307">
            <v>0.1546050469916378</v>
          </cell>
          <cell r="F3307">
            <v>6.8489200284918617E-2</v>
          </cell>
          <cell r="G3307">
            <v>0</v>
          </cell>
          <cell r="H3307">
            <v>0.69300328842627323</v>
          </cell>
          <cell r="I3307">
            <v>0.30699671157372649</v>
          </cell>
          <cell r="J3307">
            <v>0</v>
          </cell>
          <cell r="K3307">
            <v>0.69300328842627335</v>
          </cell>
          <cell r="L3307">
            <v>0.30699671157372654</v>
          </cell>
        </row>
        <row r="3308">
          <cell r="A3308" t="str">
            <v>D4H6285</v>
          </cell>
          <cell r="B3308" t="str">
            <v>D4H62851V01 BAS</v>
          </cell>
          <cell r="C3308">
            <v>1.3658060439568547</v>
          </cell>
          <cell r="D3308">
            <v>0</v>
          </cell>
          <cell r="E3308">
            <v>1.1786428425381728</v>
          </cell>
          <cell r="F3308">
            <v>0.18716320141868187</v>
          </cell>
          <cell r="G3308">
            <v>0</v>
          </cell>
          <cell r="H3308">
            <v>0.86296502182956047</v>
          </cell>
          <cell r="I3308">
            <v>0.13703497817043947</v>
          </cell>
          <cell r="J3308">
            <v>0</v>
          </cell>
          <cell r="K3308">
            <v>0.86296502182956047</v>
          </cell>
          <cell r="L3308">
            <v>0.13703497817043947</v>
          </cell>
        </row>
        <row r="3309">
          <cell r="A3309" t="str">
            <v>D4H6285</v>
          </cell>
          <cell r="B3309" t="str">
            <v>D4H62852V01</v>
          </cell>
          <cell r="C3309">
            <v>0.15542478460863829</v>
          </cell>
          <cell r="D3309">
            <v>0</v>
          </cell>
          <cell r="E3309">
            <v>8.925164423673615E-2</v>
          </cell>
          <cell r="F3309">
            <v>6.6173140371902056E-2</v>
          </cell>
          <cell r="G3309">
            <v>0</v>
          </cell>
          <cell r="H3309">
            <v>0.57424331943887197</v>
          </cell>
          <cell r="I3309">
            <v>0.42575668056112748</v>
          </cell>
          <cell r="J3309">
            <v>0</v>
          </cell>
          <cell r="K3309">
            <v>0.5742433194388723</v>
          </cell>
          <cell r="L3309">
            <v>0.4257566805611277</v>
          </cell>
        </row>
        <row r="3310">
          <cell r="A3310" t="str">
            <v>D4H6285</v>
          </cell>
          <cell r="B3310" t="str">
            <v>D4H62853V01</v>
          </cell>
          <cell r="C3310">
            <v>0.11894052821540939</v>
          </cell>
          <cell r="D3310">
            <v>0</v>
          </cell>
          <cell r="E3310">
            <v>5.2767387843507318E-2</v>
          </cell>
          <cell r="F3310">
            <v>6.6173140371902056E-2</v>
          </cell>
          <cell r="G3310">
            <v>0</v>
          </cell>
          <cell r="H3310">
            <v>0.44364514463852045</v>
          </cell>
          <cell r="I3310">
            <v>0.55635485536147944</v>
          </cell>
          <cell r="J3310">
            <v>0</v>
          </cell>
          <cell r="K3310">
            <v>0.44364514463852051</v>
          </cell>
          <cell r="L3310">
            <v>0.55635485536147955</v>
          </cell>
        </row>
        <row r="3311">
          <cell r="A3311" t="str">
            <v>D4H6286</v>
          </cell>
          <cell r="B3311" t="str">
            <v>D4H62861V01 BAS</v>
          </cell>
          <cell r="C3311">
            <v>1.585865231706195</v>
          </cell>
          <cell r="D3311">
            <v>0</v>
          </cell>
          <cell r="E3311">
            <v>1.4106247917201082</v>
          </cell>
          <cell r="F3311">
            <v>0.17524043998608674</v>
          </cell>
          <cell r="G3311">
            <v>0</v>
          </cell>
          <cell r="H3311">
            <v>0.88949852958340625</v>
          </cell>
          <cell r="I3311">
            <v>0.11050147041659378</v>
          </cell>
          <cell r="J3311">
            <v>0</v>
          </cell>
          <cell r="K3311">
            <v>0.88949852958340625</v>
          </cell>
          <cell r="L3311">
            <v>0.11050147041659378</v>
          </cell>
        </row>
        <row r="3312">
          <cell r="A3312" t="str">
            <v>D4H6286</v>
          </cell>
          <cell r="B3312" t="str">
            <v>D4H62862V01</v>
          </cell>
          <cell r="C3312">
            <v>0.170753665110152</v>
          </cell>
          <cell r="D3312">
            <v>0</v>
          </cell>
          <cell r="E3312">
            <v>0.10681826378464265</v>
          </cell>
          <cell r="F3312">
            <v>6.3935401325509233E-2</v>
          </cell>
          <cell r="G3312">
            <v>0</v>
          </cell>
          <cell r="H3312">
            <v>0.62556937630436771</v>
          </cell>
          <cell r="I3312">
            <v>0.37443062369563168</v>
          </cell>
          <cell r="J3312">
            <v>0</v>
          </cell>
          <cell r="K3312">
            <v>0.62556937630436815</v>
          </cell>
          <cell r="L3312">
            <v>0.3744306236956319</v>
          </cell>
        </row>
        <row r="3313">
          <cell r="A3313" t="str">
            <v>D4H6286</v>
          </cell>
          <cell r="B3313" t="str">
            <v>D4H62863V01</v>
          </cell>
          <cell r="C3313">
            <v>0.12708853202799508</v>
          </cell>
          <cell r="D3313">
            <v>0</v>
          </cell>
          <cell r="E3313">
            <v>6.3153130702485738E-2</v>
          </cell>
          <cell r="F3313">
            <v>6.3935401325509233E-2</v>
          </cell>
          <cell r="G3313">
            <v>0</v>
          </cell>
          <cell r="H3313">
            <v>0.4969223398423892</v>
          </cell>
          <cell r="I3313">
            <v>0.50307766015760991</v>
          </cell>
          <cell r="J3313">
            <v>0</v>
          </cell>
          <cell r="K3313">
            <v>0.49692233984238965</v>
          </cell>
          <cell r="L3313">
            <v>0.50307766015761035</v>
          </cell>
        </row>
        <row r="3314">
          <cell r="A3314" t="str">
            <v>D4H6287</v>
          </cell>
          <cell r="B3314" t="str">
            <v>D4H62871V01 BAS</v>
          </cell>
          <cell r="C3314">
            <v>1.5539018178816575</v>
          </cell>
          <cell r="D3314">
            <v>0</v>
          </cell>
          <cell r="E3314">
            <v>1.3901809541589478</v>
          </cell>
          <cell r="F3314">
            <v>0.1637208637227098</v>
          </cell>
          <cell r="G3314">
            <v>0</v>
          </cell>
          <cell r="H3314">
            <v>0.89463886209625476</v>
          </cell>
          <cell r="I3314">
            <v>0.10536113790374528</v>
          </cell>
          <cell r="J3314">
            <v>0</v>
          </cell>
          <cell r="K3314">
            <v>0.89463886209625476</v>
          </cell>
          <cell r="L3314">
            <v>0.10536113790374528</v>
          </cell>
        </row>
        <row r="3315">
          <cell r="A3315" t="str">
            <v>D4H6287</v>
          </cell>
          <cell r="B3315" t="str">
            <v>D4H62872V01</v>
          </cell>
          <cell r="C3315">
            <v>0.16704350761917275</v>
          </cell>
          <cell r="D3315">
            <v>0</v>
          </cell>
          <cell r="E3315">
            <v>0.1052701730051544</v>
          </cell>
          <cell r="F3315">
            <v>6.1773334614018585E-2</v>
          </cell>
          <cell r="G3315">
            <v>0</v>
          </cell>
          <cell r="H3315">
            <v>0.63019613575853695</v>
          </cell>
          <cell r="I3315">
            <v>0.36980386424146439</v>
          </cell>
          <cell r="J3315">
            <v>0</v>
          </cell>
          <cell r="K3315">
            <v>0.63019613575853606</v>
          </cell>
          <cell r="L3315">
            <v>0.36980386424146389</v>
          </cell>
        </row>
        <row r="3316">
          <cell r="A3316" t="str">
            <v>D4H6287</v>
          </cell>
          <cell r="B3316" t="str">
            <v>D4H62873V01</v>
          </cell>
          <cell r="C3316">
            <v>0.12401120255269915</v>
          </cell>
          <cell r="D3316">
            <v>0</v>
          </cell>
          <cell r="E3316">
            <v>6.223786793868058E-2</v>
          </cell>
          <cell r="F3316">
            <v>6.1773334614018585E-2</v>
          </cell>
          <cell r="G3316">
            <v>0</v>
          </cell>
          <cell r="H3316">
            <v>0.50187294903645741</v>
          </cell>
          <cell r="I3316">
            <v>0.49812705096354271</v>
          </cell>
          <cell r="J3316">
            <v>0</v>
          </cell>
          <cell r="K3316">
            <v>0.50187294903645741</v>
          </cell>
          <cell r="L3316">
            <v>0.49812705096354271</v>
          </cell>
        </row>
        <row r="3317">
          <cell r="A3317" t="str">
            <v>D4H6288</v>
          </cell>
          <cell r="B3317" t="str">
            <v>D4H62881V01 BAS</v>
          </cell>
          <cell r="C3317">
            <v>18.896585827414242</v>
          </cell>
          <cell r="D3317">
            <v>0</v>
          </cell>
          <cell r="E3317">
            <v>17.871480763508782</v>
          </cell>
          <cell r="F3317">
            <v>1.0251050639054584</v>
          </cell>
          <cell r="G3317">
            <v>0</v>
          </cell>
          <cell r="H3317">
            <v>0.94575183722245271</v>
          </cell>
          <cell r="I3317">
            <v>5.4248162777547154E-2</v>
          </cell>
          <cell r="J3317">
            <v>0</v>
          </cell>
          <cell r="K3317">
            <v>0.94575183722245282</v>
          </cell>
          <cell r="L3317">
            <v>5.4248162777547161E-2</v>
          </cell>
        </row>
        <row r="3318">
          <cell r="A3318" t="str">
            <v>D4H6288</v>
          </cell>
          <cell r="B3318" t="str">
            <v>D4H62882V01</v>
          </cell>
          <cell r="C3318">
            <v>4.4250589606507047</v>
          </cell>
          <cell r="D3318">
            <v>0</v>
          </cell>
          <cell r="E3318">
            <v>4.0240993608600935</v>
          </cell>
          <cell r="F3318">
            <v>0.40095959979061024</v>
          </cell>
          <cell r="G3318">
            <v>0</v>
          </cell>
          <cell r="H3318">
            <v>0.90938886840693078</v>
          </cell>
          <cell r="I3318">
            <v>9.0611131593069022E-2</v>
          </cell>
          <cell r="J3318">
            <v>0</v>
          </cell>
          <cell r="K3318">
            <v>0.90938886840693101</v>
          </cell>
          <cell r="L3318">
            <v>9.0611131593069036E-2</v>
          </cell>
        </row>
        <row r="3319">
          <cell r="A3319" t="str">
            <v>D4H6288</v>
          </cell>
          <cell r="B3319" t="str">
            <v>D4H62883V01</v>
          </cell>
          <cell r="C3319">
            <v>4.1892339644277783</v>
          </cell>
          <cell r="D3319">
            <v>0</v>
          </cell>
          <cell r="E3319">
            <v>3.7882743646371684</v>
          </cell>
          <cell r="F3319">
            <v>0.40095959979061024</v>
          </cell>
          <cell r="G3319">
            <v>0</v>
          </cell>
          <cell r="H3319">
            <v>0.90428808627178736</v>
          </cell>
          <cell r="I3319">
            <v>9.5711913728212764E-2</v>
          </cell>
          <cell r="J3319">
            <v>0</v>
          </cell>
          <cell r="K3319">
            <v>0.90428808627178714</v>
          </cell>
          <cell r="L3319">
            <v>9.5711913728212736E-2</v>
          </cell>
        </row>
        <row r="3320">
          <cell r="A3320" t="str">
            <v>D4H6289</v>
          </cell>
          <cell r="B3320" t="str">
            <v>D4H62891V01 BAS</v>
          </cell>
          <cell r="C3320">
            <v>1.4920150381594501</v>
          </cell>
          <cell r="D3320">
            <v>0</v>
          </cell>
          <cell r="E3320">
            <v>1.3501778475175328</v>
          </cell>
          <cell r="F3320">
            <v>0.14183719064191716</v>
          </cell>
          <cell r="G3320">
            <v>0</v>
          </cell>
          <cell r="H3320">
            <v>0.90493581698956083</v>
          </cell>
          <cell r="I3320">
            <v>9.5064183010439049E-2</v>
          </cell>
          <cell r="J3320">
            <v>0</v>
          </cell>
          <cell r="K3320">
            <v>0.90493581698956094</v>
          </cell>
          <cell r="L3320">
            <v>9.5064183010439063E-2</v>
          </cell>
        </row>
        <row r="3321">
          <cell r="A3321" t="str">
            <v>D4H6289</v>
          </cell>
          <cell r="B3321" t="str">
            <v>D4H62892V01</v>
          </cell>
          <cell r="C3321">
            <v>0.15990704343959616</v>
          </cell>
          <cell r="D3321">
            <v>0</v>
          </cell>
          <cell r="E3321">
            <v>0.10224097458009562</v>
          </cell>
          <cell r="F3321">
            <v>5.7666068859500666E-2</v>
          </cell>
          <cell r="G3321">
            <v>0</v>
          </cell>
          <cell r="H3321">
            <v>0.63937755574047916</v>
          </cell>
          <cell r="I3321">
            <v>0.36062244425952161</v>
          </cell>
          <cell r="J3321">
            <v>0</v>
          </cell>
          <cell r="K3321">
            <v>0.63937755574047861</v>
          </cell>
          <cell r="L3321">
            <v>0.36062244425952128</v>
          </cell>
        </row>
        <row r="3322">
          <cell r="A3322" t="str">
            <v>D4H6289</v>
          </cell>
          <cell r="B3322" t="str">
            <v>D4H62893V01</v>
          </cell>
          <cell r="C3322">
            <v>0.11811301306207593</v>
          </cell>
          <cell r="D3322">
            <v>0</v>
          </cell>
          <cell r="E3322">
            <v>6.0446944202575459E-2</v>
          </cell>
          <cell r="F3322">
            <v>5.7666068859500666E-2</v>
          </cell>
          <cell r="G3322">
            <v>0</v>
          </cell>
          <cell r="H3322">
            <v>0.51177209551674663</v>
          </cell>
          <cell r="I3322">
            <v>0.48822790448325509</v>
          </cell>
          <cell r="J3322">
            <v>0</v>
          </cell>
          <cell r="K3322">
            <v>0.51177209551674574</v>
          </cell>
          <cell r="L3322">
            <v>0.4882279044832542</v>
          </cell>
        </row>
        <row r="3323">
          <cell r="A3323" t="str">
            <v>D4H6290</v>
          </cell>
          <cell r="B3323" t="str">
            <v>D4H62901V01 BAS</v>
          </cell>
          <cell r="C3323">
            <v>1.5063481077633627</v>
          </cell>
          <cell r="D3323">
            <v>0</v>
          </cell>
          <cell r="E3323">
            <v>1.374900914904585</v>
          </cell>
          <cell r="F3323">
            <v>0.13144719285877784</v>
          </cell>
          <cell r="G3323">
            <v>0</v>
          </cell>
          <cell r="H3323">
            <v>0.91273783783354601</v>
          </cell>
          <cell r="I3323">
            <v>8.7262162166454105E-2</v>
          </cell>
          <cell r="J3323">
            <v>0</v>
          </cell>
          <cell r="K3323">
            <v>0.91273783783354601</v>
          </cell>
          <cell r="L3323">
            <v>8.7262162166454105E-2</v>
          </cell>
        </row>
        <row r="3324">
          <cell r="A3324" t="str">
            <v>D4H6290</v>
          </cell>
          <cell r="B3324" t="str">
            <v>D4H62902V01</v>
          </cell>
          <cell r="C3324">
            <v>0.15982911465875427</v>
          </cell>
          <cell r="D3324">
            <v>0</v>
          </cell>
          <cell r="E3324">
            <v>0.10411310609885027</v>
          </cell>
          <cell r="F3324">
            <v>5.571600855990403E-2</v>
          </cell>
          <cell r="G3324">
            <v>0</v>
          </cell>
          <cell r="H3324">
            <v>0.65140263287535971</v>
          </cell>
          <cell r="I3324">
            <v>0.34859736712464057</v>
          </cell>
          <cell r="J3324">
            <v>0</v>
          </cell>
          <cell r="K3324">
            <v>0.6514026328753596</v>
          </cell>
          <cell r="L3324">
            <v>0.34859736712464051</v>
          </cell>
        </row>
        <row r="3325">
          <cell r="A3325" t="str">
            <v>D4H6290</v>
          </cell>
          <cell r="B3325" t="str">
            <v>D4H62903V01</v>
          </cell>
          <cell r="C3325">
            <v>0.34305504174236257</v>
          </cell>
          <cell r="D3325">
            <v>0</v>
          </cell>
          <cell r="E3325">
            <v>0.28733903318245857</v>
          </cell>
          <cell r="F3325">
            <v>5.571600855990403E-2</v>
          </cell>
          <cell r="G3325">
            <v>0</v>
          </cell>
          <cell r="H3325">
            <v>0.83758871964998771</v>
          </cell>
          <cell r="I3325">
            <v>0.16241128035001234</v>
          </cell>
          <cell r="J3325">
            <v>0</v>
          </cell>
          <cell r="K3325">
            <v>0.83758871964998771</v>
          </cell>
          <cell r="L3325">
            <v>0.16241128035001234</v>
          </cell>
        </row>
        <row r="3326">
          <cell r="A3326" t="str">
            <v>D4H6291</v>
          </cell>
          <cell r="B3326" t="str">
            <v>D4H62911V01 BAS</v>
          </cell>
          <cell r="C3326">
            <v>2.3480485568050331</v>
          </cell>
          <cell r="D3326">
            <v>0</v>
          </cell>
          <cell r="E3326">
            <v>2.3480485568050331</v>
          </cell>
          <cell r="F3326">
            <v>0</v>
          </cell>
          <cell r="G3326">
            <v>0</v>
          </cell>
          <cell r="H3326">
            <v>1</v>
          </cell>
          <cell r="I3326">
            <v>0</v>
          </cell>
          <cell r="J3326">
            <v>0</v>
          </cell>
          <cell r="K3326">
            <v>1</v>
          </cell>
          <cell r="L3326">
            <v>0</v>
          </cell>
        </row>
        <row r="3327">
          <cell r="A3327" t="str">
            <v>D4H6291</v>
          </cell>
          <cell r="B3327" t="str">
            <v>D4H62912V01</v>
          </cell>
          <cell r="C3327">
            <v>0.17780381543848112</v>
          </cell>
          <cell r="D3327">
            <v>0</v>
          </cell>
          <cell r="E3327">
            <v>0.17780381543848112</v>
          </cell>
          <cell r="F3327">
            <v>0</v>
          </cell>
          <cell r="G3327">
            <v>0</v>
          </cell>
          <cell r="H3327">
            <v>1</v>
          </cell>
          <cell r="I3327">
            <v>0</v>
          </cell>
          <cell r="J3327">
            <v>0</v>
          </cell>
          <cell r="K3327">
            <v>1</v>
          </cell>
          <cell r="L3327">
            <v>0</v>
          </cell>
        </row>
        <row r="3328">
          <cell r="A3328" t="str">
            <v>D4H6291</v>
          </cell>
          <cell r="B3328" t="str">
            <v>D4H62913V01</v>
          </cell>
          <cell r="C3328">
            <v>0.49071609078436484</v>
          </cell>
          <cell r="D3328">
            <v>0</v>
          </cell>
          <cell r="E3328">
            <v>-2.3480485568050331</v>
          </cell>
          <cell r="F3328">
            <v>2.8387646475893979</v>
          </cell>
          <cell r="G3328">
            <v>0</v>
          </cell>
          <cell r="H3328">
            <v>-4.784943067694992</v>
          </cell>
          <cell r="I3328">
            <v>5.784943067694992</v>
          </cell>
          <cell r="J3328">
            <v>0</v>
          </cell>
          <cell r="K3328">
            <v>-4.784943067694992</v>
          </cell>
          <cell r="L3328">
            <v>5.784943067694992</v>
          </cell>
        </row>
        <row r="3329">
          <cell r="A3329" t="str">
            <v>D4H6292</v>
          </cell>
          <cell r="B3329" t="str">
            <v>D4H62921V01 BAS</v>
          </cell>
          <cell r="C3329">
            <v>0.73728186543219965</v>
          </cell>
          <cell r="D3329">
            <v>0</v>
          </cell>
          <cell r="E3329">
            <v>0</v>
          </cell>
          <cell r="F3329">
            <v>0.73728186543219965</v>
          </cell>
          <cell r="G3329">
            <v>0</v>
          </cell>
          <cell r="H3329">
            <v>0</v>
          </cell>
          <cell r="I3329">
            <v>1</v>
          </cell>
          <cell r="J3329">
            <v>0</v>
          </cell>
          <cell r="K3329">
            <v>0</v>
          </cell>
          <cell r="L3329">
            <v>1</v>
          </cell>
        </row>
        <row r="3330">
          <cell r="A3330" t="str">
            <v>D4H6292</v>
          </cell>
          <cell r="B3330" t="str">
            <v>D4H62922V01</v>
          </cell>
          <cell r="C3330">
            <v>2.3667469316201775</v>
          </cell>
          <cell r="D3330">
            <v>0</v>
          </cell>
          <cell r="E3330">
            <v>2.0234710964824925</v>
          </cell>
          <cell r="F3330">
            <v>0.343275835137685</v>
          </cell>
          <cell r="G3330">
            <v>0</v>
          </cell>
          <cell r="H3330">
            <v>0.85495879151612864</v>
          </cell>
          <cell r="I3330">
            <v>0.14504120848387136</v>
          </cell>
          <cell r="J3330">
            <v>0</v>
          </cell>
          <cell r="K3330">
            <v>0.85495879151612864</v>
          </cell>
          <cell r="L3330">
            <v>0.14504120848387136</v>
          </cell>
        </row>
        <row r="3331">
          <cell r="A3331" t="str">
            <v>D4H6292</v>
          </cell>
          <cell r="B3331" t="str">
            <v>D4H62923V01</v>
          </cell>
          <cell r="C3331">
            <v>2.6174222885233887</v>
          </cell>
          <cell r="D3331">
            <v>0</v>
          </cell>
          <cell r="E3331">
            <v>2.2741464533857036</v>
          </cell>
          <cell r="F3331">
            <v>0.343275835137685</v>
          </cell>
          <cell r="G3331">
            <v>0</v>
          </cell>
          <cell r="H3331">
            <v>0.86884965538696357</v>
          </cell>
          <cell r="I3331">
            <v>0.13115034461303648</v>
          </cell>
          <cell r="J3331">
            <v>0</v>
          </cell>
          <cell r="K3331">
            <v>0.86884965538696357</v>
          </cell>
          <cell r="L3331">
            <v>0.13115034461303648</v>
          </cell>
        </row>
        <row r="3332">
          <cell r="A3332" t="str">
            <v>D4H6293</v>
          </cell>
          <cell r="B3332" t="str">
            <v>D4H62931V01 BAS</v>
          </cell>
          <cell r="C3332">
            <v>1.3946593173538886</v>
          </cell>
          <cell r="D3332">
            <v>0</v>
          </cell>
          <cell r="E3332">
            <v>1.2923211265159646</v>
          </cell>
          <cell r="F3332">
            <v>0.10233819083792385</v>
          </cell>
          <cell r="G3332">
            <v>0</v>
          </cell>
          <cell r="H3332">
            <v>0.92662136941651674</v>
          </cell>
          <cell r="I3332">
            <v>7.3378630583483193E-2</v>
          </cell>
          <cell r="J3332">
            <v>0</v>
          </cell>
          <cell r="K3332">
            <v>0.92662136941651685</v>
          </cell>
          <cell r="L3332">
            <v>7.3378630583483206E-2</v>
          </cell>
        </row>
        <row r="3333">
          <cell r="A3333" t="str">
            <v>D4H6293</v>
          </cell>
          <cell r="B3333" t="str">
            <v>D4H62932V01</v>
          </cell>
          <cell r="C3333">
            <v>0.12796492509225099</v>
          </cell>
          <cell r="D3333">
            <v>0</v>
          </cell>
          <cell r="E3333">
            <v>7.7712277582708378E-2</v>
          </cell>
          <cell r="F3333">
            <v>5.0252647509542531E-2</v>
          </cell>
          <cell r="G3333">
            <v>0</v>
          </cell>
          <cell r="H3333">
            <v>0.60729358085182283</v>
          </cell>
          <cell r="I3333">
            <v>0.39270641914817656</v>
          </cell>
          <cell r="J3333">
            <v>0</v>
          </cell>
          <cell r="K3333">
            <v>0.60729358085182328</v>
          </cell>
          <cell r="L3333">
            <v>0.39270641914817683</v>
          </cell>
        </row>
        <row r="3334">
          <cell r="A3334" t="str">
            <v>D4H6293</v>
          </cell>
          <cell r="B3334" t="str">
            <v>D4H62933V01</v>
          </cell>
          <cell r="C3334">
            <v>0.29768991554986912</v>
          </cell>
          <cell r="D3334">
            <v>0</v>
          </cell>
          <cell r="E3334">
            <v>0.24743726804032651</v>
          </cell>
          <cell r="F3334">
            <v>5.0252647509542531E-2</v>
          </cell>
          <cell r="G3334">
            <v>0</v>
          </cell>
          <cell r="H3334">
            <v>0.83119130046202627</v>
          </cell>
          <cell r="I3334">
            <v>0.16880869953797339</v>
          </cell>
          <cell r="J3334">
            <v>0</v>
          </cell>
          <cell r="K3334">
            <v>0.83119130046202649</v>
          </cell>
          <cell r="L3334">
            <v>0.16880869953797345</v>
          </cell>
        </row>
        <row r="3335">
          <cell r="A3335" t="str">
            <v>D4H6294</v>
          </cell>
          <cell r="B3335" t="str">
            <v>D4H62941V01 BAS</v>
          </cell>
          <cell r="C3335">
            <v>1.1420069229385832</v>
          </cell>
          <cell r="D3335">
            <v>0</v>
          </cell>
          <cell r="E3335">
            <v>1.0487230149145816</v>
          </cell>
          <cell r="F3335">
            <v>9.3283908024001688E-2</v>
          </cell>
          <cell r="G3335">
            <v>0</v>
          </cell>
          <cell r="H3335">
            <v>0.91831581214589686</v>
          </cell>
          <cell r="I3335">
            <v>8.1684187854103293E-2</v>
          </cell>
          <cell r="J3335">
            <v>0</v>
          </cell>
          <cell r="K3335">
            <v>0.91831581214589664</v>
          </cell>
          <cell r="L3335">
            <v>8.168418785410328E-2</v>
          </cell>
        </row>
        <row r="3336">
          <cell r="A3336" t="str">
            <v>D4H6294</v>
          </cell>
          <cell r="B3336" t="str">
            <v>D4H62942V01</v>
          </cell>
          <cell r="C3336">
            <v>0.11161706171292463</v>
          </cell>
          <cell r="D3336">
            <v>0</v>
          </cell>
          <cell r="E3336">
            <v>6.3063779095009043E-2</v>
          </cell>
          <cell r="F3336">
            <v>4.85532826179155E-2</v>
          </cell>
          <cell r="G3336">
            <v>0</v>
          </cell>
          <cell r="H3336">
            <v>0.56500124736491442</v>
          </cell>
          <cell r="I3336">
            <v>0.43499875263508486</v>
          </cell>
          <cell r="J3336">
            <v>0</v>
          </cell>
          <cell r="K3336">
            <v>0.56500124736491475</v>
          </cell>
          <cell r="L3336">
            <v>0.43499875263508514</v>
          </cell>
        </row>
        <row r="3337">
          <cell r="A3337" t="str">
            <v>D4H6294</v>
          </cell>
          <cell r="B3337" t="str">
            <v>D4H62943V01</v>
          </cell>
          <cell r="C3337">
            <v>0.24934947206121527</v>
          </cell>
          <cell r="D3337">
            <v>0</v>
          </cell>
          <cell r="E3337">
            <v>0.20079618944329947</v>
          </cell>
          <cell r="F3337">
            <v>4.85532826179155E-2</v>
          </cell>
          <cell r="G3337">
            <v>0</v>
          </cell>
          <cell r="H3337">
            <v>0.80528018681348568</v>
          </cell>
          <cell r="I3337">
            <v>0.19471981318651307</v>
          </cell>
          <cell r="J3337">
            <v>0</v>
          </cell>
          <cell r="K3337">
            <v>0.80528018681348668</v>
          </cell>
          <cell r="L3337">
            <v>0.19471981318651332</v>
          </cell>
        </row>
        <row r="3338">
          <cell r="A3338" t="str">
            <v>D4H6295</v>
          </cell>
          <cell r="B3338" t="str">
            <v>D4H62951V01 BAS</v>
          </cell>
          <cell r="C3338">
            <v>1.9114399447943471</v>
          </cell>
          <cell r="D3338">
            <v>0</v>
          </cell>
          <cell r="E3338">
            <v>1.8269041361074683</v>
          </cell>
          <cell r="F3338">
            <v>8.4535808686878822E-2</v>
          </cell>
          <cell r="G3338">
            <v>0</v>
          </cell>
          <cell r="H3338">
            <v>0.95577375636775552</v>
          </cell>
          <cell r="I3338">
            <v>4.4226243632244526E-2</v>
          </cell>
          <cell r="J3338">
            <v>0</v>
          </cell>
          <cell r="K3338">
            <v>0.95577375636775552</v>
          </cell>
          <cell r="L3338">
            <v>4.4226243632244526E-2</v>
          </cell>
        </row>
        <row r="3339">
          <cell r="A3339" t="str">
            <v>D4H6295</v>
          </cell>
          <cell r="B3339" t="str">
            <v>D4H62952V01</v>
          </cell>
          <cell r="C3339">
            <v>0.15677020983772549</v>
          </cell>
          <cell r="D3339">
            <v>0</v>
          </cell>
          <cell r="E3339">
            <v>0.10985882566582639</v>
          </cell>
          <cell r="F3339">
            <v>4.6911384171899037E-2</v>
          </cell>
          <cell r="G3339">
            <v>0</v>
          </cell>
          <cell r="H3339">
            <v>0.700763402559341</v>
          </cell>
          <cell r="I3339">
            <v>0.29923659744065856</v>
          </cell>
          <cell r="J3339">
            <v>0</v>
          </cell>
          <cell r="K3339">
            <v>0.70076340255934133</v>
          </cell>
          <cell r="L3339">
            <v>0.29923659744065867</v>
          </cell>
        </row>
        <row r="3340">
          <cell r="A3340" t="str">
            <v>D4H6295</v>
          </cell>
          <cell r="B3340" t="str">
            <v>D4H62953V01</v>
          </cell>
          <cell r="C3340">
            <v>0.39670383059633685</v>
          </cell>
          <cell r="D3340">
            <v>0</v>
          </cell>
          <cell r="E3340">
            <v>0.34979244642443774</v>
          </cell>
          <cell r="F3340">
            <v>4.6911384171899037E-2</v>
          </cell>
          <cell r="G3340">
            <v>0</v>
          </cell>
          <cell r="H3340">
            <v>0.88174708547336045</v>
          </cell>
          <cell r="I3340">
            <v>0.11825291452663934</v>
          </cell>
          <cell r="J3340">
            <v>0</v>
          </cell>
          <cell r="K3340">
            <v>0.88174708547336067</v>
          </cell>
          <cell r="L3340">
            <v>0.11825291452663937</v>
          </cell>
        </row>
        <row r="3341">
          <cell r="A3341" t="str">
            <v>D4H6296</v>
          </cell>
          <cell r="B3341" t="str">
            <v>D4H62961V01 BAS</v>
          </cell>
          <cell r="C3341">
            <v>1.8765108033656179</v>
          </cell>
          <cell r="D3341">
            <v>0</v>
          </cell>
          <cell r="E3341">
            <v>1.8004272645696791</v>
          </cell>
          <cell r="F3341">
            <v>7.6083538795938849E-2</v>
          </cell>
          <cell r="G3341">
            <v>0</v>
          </cell>
          <cell r="H3341">
            <v>0.95945478242945403</v>
          </cell>
          <cell r="I3341">
            <v>4.0545217570545897E-2</v>
          </cell>
          <cell r="J3341">
            <v>0</v>
          </cell>
          <cell r="K3341">
            <v>0.95945478242945414</v>
          </cell>
          <cell r="L3341">
            <v>4.0545217570545904E-2</v>
          </cell>
        </row>
        <row r="3342">
          <cell r="A3342" t="str">
            <v>D4H6296</v>
          </cell>
          <cell r="B3342" t="str">
            <v>D4H62962V01</v>
          </cell>
          <cell r="C3342">
            <v>0.15359167763385706</v>
          </cell>
          <cell r="D3342">
            <v>0</v>
          </cell>
          <cell r="E3342">
            <v>0.10826666877211877</v>
          </cell>
          <cell r="F3342">
            <v>4.5325008861738202E-2</v>
          </cell>
          <cell r="G3342">
            <v>0</v>
          </cell>
          <cell r="H3342">
            <v>0.70489931772353365</v>
          </cell>
          <cell r="I3342">
            <v>0.29510068227646574</v>
          </cell>
          <cell r="J3342">
            <v>0</v>
          </cell>
          <cell r="K3342">
            <v>0.70489931772353409</v>
          </cell>
          <cell r="L3342">
            <v>0.29510068227646596</v>
          </cell>
        </row>
        <row r="3343">
          <cell r="A3343" t="str">
            <v>D4H6296</v>
          </cell>
          <cell r="B3343" t="str">
            <v>D4H62963V01</v>
          </cell>
          <cell r="C3343">
            <v>0.39004799954089431</v>
          </cell>
          <cell r="D3343">
            <v>0</v>
          </cell>
          <cell r="E3343">
            <v>0.34472299067915602</v>
          </cell>
          <cell r="F3343">
            <v>4.5325008861738202E-2</v>
          </cell>
          <cell r="G3343">
            <v>0</v>
          </cell>
          <cell r="H3343">
            <v>0.88379633041295413</v>
          </cell>
          <cell r="I3343">
            <v>0.11620366958704562</v>
          </cell>
          <cell r="J3343">
            <v>0</v>
          </cell>
          <cell r="K3343">
            <v>0.88379633041295436</v>
          </cell>
          <cell r="L3343">
            <v>0.11620366958704564</v>
          </cell>
        </row>
        <row r="3344">
          <cell r="A3344" t="str">
            <v>D4H6299</v>
          </cell>
          <cell r="B3344" t="str">
            <v>D4H62991V01 BAS</v>
          </cell>
          <cell r="C3344">
            <v>170.16387035308918</v>
          </cell>
          <cell r="D3344">
            <v>13.542956223908091</v>
          </cell>
          <cell r="E3344">
            <v>31.335878999967978</v>
          </cell>
          <cell r="F3344">
            <v>118.80154751959572</v>
          </cell>
          <cell r="G3344">
            <v>7.9587730320229103E-2</v>
          </cell>
          <cell r="H3344">
            <v>0.18415118870384287</v>
          </cell>
          <cell r="I3344">
            <v>0.69815964618742565</v>
          </cell>
          <cell r="J3344">
            <v>8.2740252661391317E-2</v>
          </cell>
          <cell r="K3344">
            <v>0.1914455384007695</v>
          </cell>
          <cell r="L3344">
            <v>0.72581420893783921</v>
          </cell>
        </row>
        <row r="3345">
          <cell r="A3345" t="str">
            <v>D4H6299</v>
          </cell>
          <cell r="B3345" t="str">
            <v>D4H62992V01</v>
          </cell>
          <cell r="C3345">
            <v>8.8349949243978969</v>
          </cell>
          <cell r="D3345">
            <v>0.63741935469119215</v>
          </cell>
          <cell r="E3345">
            <v>4.3259305413420952</v>
          </cell>
          <cell r="F3345">
            <v>3.8716450283646098</v>
          </cell>
          <cell r="G3345">
            <v>7.2147110456278182E-2</v>
          </cell>
          <cell r="H3345">
            <v>0.48963588302648703</v>
          </cell>
          <cell r="I3345">
            <v>0.43821700651723483</v>
          </cell>
          <cell r="J3345">
            <v>7.2147110456278182E-2</v>
          </cell>
          <cell r="K3345">
            <v>0.48963588302648703</v>
          </cell>
          <cell r="L3345">
            <v>0.43821700651723483</v>
          </cell>
        </row>
        <row r="3346">
          <cell r="A3346" t="str">
            <v>D4H6299</v>
          </cell>
          <cell r="B3346" t="str">
            <v>D4H62993V01</v>
          </cell>
          <cell r="C3346">
            <v>8.480336110116875</v>
          </cell>
          <cell r="D3346">
            <v>0.63741935469119215</v>
          </cell>
          <cell r="E3346">
            <v>3.9712717270610733</v>
          </cell>
          <cell r="F3346">
            <v>3.8716450283646098</v>
          </cell>
          <cell r="G3346">
            <v>7.5164397544427913E-2</v>
          </cell>
          <cell r="H3346">
            <v>0.468291784133818</v>
          </cell>
          <cell r="I3346">
            <v>0.45654381832175411</v>
          </cell>
          <cell r="J3346">
            <v>7.5164397544427913E-2</v>
          </cell>
          <cell r="K3346">
            <v>0.468291784133818</v>
          </cell>
          <cell r="L3346">
            <v>0.45654381832175411</v>
          </cell>
        </row>
        <row r="3347">
          <cell r="A3347" t="str">
            <v>D4H6300</v>
          </cell>
          <cell r="B3347" t="str">
            <v>D4H63001V01 BAS</v>
          </cell>
          <cell r="C3347">
            <v>2.9164199423046768</v>
          </cell>
          <cell r="D3347">
            <v>0</v>
          </cell>
          <cell r="E3347">
            <v>2.856393132233388</v>
          </cell>
          <cell r="F3347">
            <v>6.002681007128919E-2</v>
          </cell>
          <cell r="G3347">
            <v>0</v>
          </cell>
          <cell r="H3347">
            <v>0.9794176383172537</v>
          </cell>
          <cell r="I3347">
            <v>2.0582361682746381E-2</v>
          </cell>
          <cell r="J3347">
            <v>0</v>
          </cell>
          <cell r="K3347">
            <v>0.9794176383172537</v>
          </cell>
          <cell r="L3347">
            <v>2.0582361682746381E-2</v>
          </cell>
        </row>
        <row r="3348">
          <cell r="A3348" t="str">
            <v>D4H6300</v>
          </cell>
          <cell r="B3348" t="str">
            <v>D4H63002V01</v>
          </cell>
          <cell r="C3348">
            <v>1.1362209001286949</v>
          </cell>
          <cell r="D3348">
            <v>0</v>
          </cell>
          <cell r="E3348">
            <v>-2.856393132233388</v>
          </cell>
          <cell r="F3348">
            <v>3.9774449502364799</v>
          </cell>
          <cell r="G3348">
            <v>0</v>
          </cell>
          <cell r="H3348">
            <v>-2.5139417272731528</v>
          </cell>
          <cell r="I3348">
            <v>3.5005912580783995</v>
          </cell>
          <cell r="J3348">
            <v>0</v>
          </cell>
          <cell r="K3348">
            <v>-2.547958164254553</v>
          </cell>
          <cell r="L3348">
            <v>3.547958164254553</v>
          </cell>
        </row>
        <row r="3349">
          <cell r="A3349" t="str">
            <v>D4H6300</v>
          </cell>
          <cell r="B3349" t="str">
            <v>D4H63003V01</v>
          </cell>
          <cell r="C3349">
            <v>1.1916544192540099</v>
          </cell>
          <cell r="D3349">
            <v>0</v>
          </cell>
          <cell r="E3349">
            <v>0.9685196874133597</v>
          </cell>
          <cell r="F3349">
            <v>0.2079656497150473</v>
          </cell>
          <cell r="G3349">
            <v>0</v>
          </cell>
          <cell r="H3349">
            <v>0.81275214673366858</v>
          </cell>
          <cell r="I3349">
            <v>0.17451842275316387</v>
          </cell>
          <cell r="J3349">
            <v>0</v>
          </cell>
          <cell r="K3349">
            <v>0.82323141381204568</v>
          </cell>
          <cell r="L3349">
            <v>0.1767685861879543</v>
          </cell>
        </row>
        <row r="3350">
          <cell r="A3350" t="str">
            <v>D4H6301</v>
          </cell>
          <cell r="B3350" t="str">
            <v>D4H63011V01 BAS</v>
          </cell>
          <cell r="C3350">
            <v>0.38735196876755423</v>
          </cell>
          <cell r="D3350">
            <v>0</v>
          </cell>
          <cell r="E3350">
            <v>0.33494862187073582</v>
          </cell>
          <cell r="F3350">
            <v>5.2403346896818435E-2</v>
          </cell>
          <cell r="G3350">
            <v>0</v>
          </cell>
          <cell r="H3350">
            <v>0.86471387491962093</v>
          </cell>
          <cell r="I3350">
            <v>0.1352861250803791</v>
          </cell>
          <cell r="J3350">
            <v>0</v>
          </cell>
          <cell r="K3350">
            <v>0.86471387491962093</v>
          </cell>
          <cell r="L3350">
            <v>0.1352861250803791</v>
          </cell>
        </row>
        <row r="3351">
          <cell r="A3351" t="str">
            <v>D4H6301</v>
          </cell>
          <cell r="B3351" t="str">
            <v>D4H63012V01</v>
          </cell>
          <cell r="C3351">
            <v>0.32266014252687758</v>
          </cell>
          <cell r="D3351">
            <v>0</v>
          </cell>
          <cell r="E3351">
            <v>0.10707102963735948</v>
          </cell>
          <cell r="F3351">
            <v>0.21558911288951807</v>
          </cell>
          <cell r="G3351">
            <v>0</v>
          </cell>
          <cell r="H3351">
            <v>0.33183841300894629</v>
          </cell>
          <cell r="I3351">
            <v>0.66816158699105366</v>
          </cell>
          <cell r="J3351">
            <v>0</v>
          </cell>
          <cell r="K3351">
            <v>0.33183841300894629</v>
          </cell>
          <cell r="L3351">
            <v>0.66816158699105366</v>
          </cell>
        </row>
        <row r="3352">
          <cell r="A3352" t="str">
            <v>D4H6301</v>
          </cell>
          <cell r="B3352" t="str">
            <v>D4H63013V01</v>
          </cell>
          <cell r="C3352">
            <v>0.32916043151964369</v>
          </cell>
          <cell r="D3352">
            <v>0</v>
          </cell>
          <cell r="E3352">
            <v>-0.33494862187073582</v>
          </cell>
          <cell r="F3352">
            <v>0.66410905339037951</v>
          </cell>
          <cell r="G3352">
            <v>0</v>
          </cell>
          <cell r="H3352">
            <v>-1.0175847088435559</v>
          </cell>
          <cell r="I3352">
            <v>2.0175847088435557</v>
          </cell>
          <cell r="J3352">
            <v>0</v>
          </cell>
          <cell r="K3352">
            <v>-1.0175847088435561</v>
          </cell>
          <cell r="L3352">
            <v>2.0175847088435561</v>
          </cell>
        </row>
        <row r="3353">
          <cell r="A3353" t="str">
            <v>D4H6302</v>
          </cell>
          <cell r="B3353" t="str">
            <v>D4H63021V01 BAS</v>
          </cell>
          <cell r="C3353">
            <v>7.3688034431612373</v>
          </cell>
          <cell r="D3353">
            <v>0</v>
          </cell>
          <cell r="E3353">
            <v>7.2335469650711337</v>
          </cell>
          <cell r="F3353">
            <v>0.13525647809010538</v>
          </cell>
          <cell r="G3353">
            <v>0</v>
          </cell>
          <cell r="H3353">
            <v>0.98164471625096328</v>
          </cell>
          <cell r="I3353">
            <v>1.8355283749037006E-2</v>
          </cell>
          <cell r="J3353">
            <v>0</v>
          </cell>
          <cell r="K3353">
            <v>0.98164471625096306</v>
          </cell>
          <cell r="L3353">
            <v>1.8355283749037003E-2</v>
          </cell>
        </row>
        <row r="3354">
          <cell r="A3354" t="str">
            <v>D4H6302</v>
          </cell>
          <cell r="B3354" t="str">
            <v>D4H63022V01</v>
          </cell>
          <cell r="C3354">
            <v>4.790428519316948</v>
          </cell>
          <cell r="D3354">
            <v>0</v>
          </cell>
          <cell r="E3354">
            <v>4.1648691683990231</v>
          </cell>
          <cell r="F3354">
            <v>0.62555935091792214</v>
          </cell>
          <cell r="G3354">
            <v>0</v>
          </cell>
          <cell r="H3354">
            <v>0.86941474058209689</v>
          </cell>
          <cell r="I3354">
            <v>0.13058525941790247</v>
          </cell>
          <cell r="J3354">
            <v>0</v>
          </cell>
          <cell r="K3354">
            <v>0.86941474058209745</v>
          </cell>
          <cell r="L3354">
            <v>0.13058525941790255</v>
          </cell>
        </row>
        <row r="3355">
          <cell r="A3355" t="str">
            <v>D4H6302</v>
          </cell>
          <cell r="B3355" t="str">
            <v>D4H63023V01</v>
          </cell>
          <cell r="C3355">
            <v>4.9224580079146341</v>
          </cell>
          <cell r="D3355">
            <v>0</v>
          </cell>
          <cell r="E3355">
            <v>4.2968986569967074</v>
          </cell>
          <cell r="F3355">
            <v>0.62555935091792214</v>
          </cell>
          <cell r="G3355">
            <v>0</v>
          </cell>
          <cell r="H3355">
            <v>0.87291728036844329</v>
          </cell>
          <cell r="I3355">
            <v>0.12708271963155579</v>
          </cell>
          <cell r="J3355">
            <v>0</v>
          </cell>
          <cell r="K3355">
            <v>0.87291728036844407</v>
          </cell>
          <cell r="L3355">
            <v>0.1270827196315559</v>
          </cell>
        </row>
        <row r="3356">
          <cell r="A3356" t="str">
            <v>D4H6303</v>
          </cell>
          <cell r="B3356" t="str">
            <v>D4H63031V01 BAS</v>
          </cell>
          <cell r="C3356">
            <v>6.5000561337860248</v>
          </cell>
          <cell r="D3356">
            <v>0</v>
          </cell>
          <cell r="E3356">
            <v>5.8381939038083663</v>
          </cell>
          <cell r="F3356">
            <v>0.66186222997765809</v>
          </cell>
          <cell r="G3356">
            <v>0</v>
          </cell>
          <cell r="H3356">
            <v>0.89817592089129394</v>
          </cell>
          <cell r="I3356">
            <v>0.10182407910870604</v>
          </cell>
          <cell r="J3356">
            <v>0</v>
          </cell>
          <cell r="K3356">
            <v>0.89817592089129394</v>
          </cell>
          <cell r="L3356">
            <v>0.10182407910870604</v>
          </cell>
        </row>
        <row r="3357">
          <cell r="A3357" t="str">
            <v>D4H6303</v>
          </cell>
          <cell r="B3357" t="str">
            <v>D4H63032V01</v>
          </cell>
          <cell r="C3357">
            <v>19.340308763157708</v>
          </cell>
          <cell r="D3357">
            <v>0</v>
          </cell>
          <cell r="E3357">
            <v>15.827675371214106</v>
          </cell>
          <cell r="F3357">
            <v>3.5126333919436026</v>
          </cell>
          <cell r="G3357">
            <v>0</v>
          </cell>
          <cell r="H3357">
            <v>0.81837759495158691</v>
          </cell>
          <cell r="I3357">
            <v>0.18162240504841309</v>
          </cell>
          <cell r="J3357">
            <v>0</v>
          </cell>
          <cell r="K3357">
            <v>0.81837759495158691</v>
          </cell>
          <cell r="L3357">
            <v>0.18162240504841309</v>
          </cell>
        </row>
        <row r="3358">
          <cell r="A3358" t="str">
            <v>D4H6303</v>
          </cell>
          <cell r="B3358" t="str">
            <v>D4H63033V01</v>
          </cell>
          <cell r="C3358">
            <v>19.384904348301859</v>
          </cell>
          <cell r="D3358">
            <v>0</v>
          </cell>
          <cell r="E3358">
            <v>15.872270956358257</v>
          </cell>
          <cell r="F3358">
            <v>3.5126333919436026</v>
          </cell>
          <cell r="G3358">
            <v>0</v>
          </cell>
          <cell r="H3358">
            <v>0.81879542303486719</v>
          </cell>
          <cell r="I3358">
            <v>0.18120457696513284</v>
          </cell>
          <cell r="J3358">
            <v>0</v>
          </cell>
          <cell r="K3358">
            <v>0.81879542303486719</v>
          </cell>
          <cell r="L3358">
            <v>0.18120457696513284</v>
          </cell>
        </row>
        <row r="3359">
          <cell r="A3359" t="str">
            <v>D4H6304</v>
          </cell>
          <cell r="B3359" t="str">
            <v>D4H63041V01 BAS</v>
          </cell>
          <cell r="C3359">
            <v>37.230960894038525</v>
          </cell>
          <cell r="D3359">
            <v>3.5450938954701741</v>
          </cell>
          <cell r="E3359">
            <v>3.3712852384579284</v>
          </cell>
          <cell r="F3359">
            <v>28.775928183672878</v>
          </cell>
          <cell r="G3359">
            <v>9.5218973949120378E-2</v>
          </cell>
          <cell r="H3359">
            <v>9.0550583640664067E-2</v>
          </cell>
          <cell r="I3359">
            <v>0.77290318306773875</v>
          </cell>
          <cell r="J3359">
            <v>9.9323752424432879E-2</v>
          </cell>
          <cell r="K3359">
            <v>9.4454113275984353E-2</v>
          </cell>
          <cell r="L3359">
            <v>0.80622213429958278</v>
          </cell>
        </row>
        <row r="3360">
          <cell r="A3360" t="str">
            <v>D4H6304</v>
          </cell>
          <cell r="B3360" t="str">
            <v>D4H63042V01</v>
          </cell>
          <cell r="C3360">
            <v>-8.4362667841975352</v>
          </cell>
          <cell r="D3360">
            <v>-0.61162327461303589</v>
          </cell>
          <cell r="E3360">
            <v>-0.38273472097158745</v>
          </cell>
          <cell r="F3360">
            <v>-5.9032552121753605</v>
          </cell>
          <cell r="G3360">
            <v>7.2499280814435976E-2</v>
          </cell>
          <cell r="H3360">
            <v>4.5367783020863001E-2</v>
          </cell>
          <cell r="I3360">
            <v>0.69974733649166876</v>
          </cell>
          <cell r="J3360">
            <v>8.8671726898943051E-2</v>
          </cell>
          <cell r="K3360">
            <v>5.5487994099321411E-2</v>
          </cell>
          <cell r="L3360">
            <v>0.85584027900173554</v>
          </cell>
        </row>
        <row r="3361">
          <cell r="A3361" t="str">
            <v>D4H6304</v>
          </cell>
          <cell r="B3361" t="str">
            <v>D4H63043V01</v>
          </cell>
          <cell r="C3361">
            <v>-8.3923175118815578</v>
          </cell>
          <cell r="D3361">
            <v>-0.61162327461303589</v>
          </cell>
          <cell r="E3361">
            <v>-0.33878544865561233</v>
          </cell>
          <cell r="F3361">
            <v>-5.9032552121753605</v>
          </cell>
          <cell r="G3361">
            <v>7.2878948365230511E-2</v>
          </cell>
          <cell r="H3361">
            <v>4.0368521350148089E-2</v>
          </cell>
          <cell r="I3361">
            <v>0.70341180535861902</v>
          </cell>
          <cell r="J3361">
            <v>8.9240336318505586E-2</v>
          </cell>
          <cell r="K3361">
            <v>4.9431289868703557E-2</v>
          </cell>
          <cell r="L3361">
            <v>0.86132837381279093</v>
          </cell>
        </row>
        <row r="3362">
          <cell r="A3362" t="str">
            <v>D4H6305</v>
          </cell>
          <cell r="B3362" t="str">
            <v>D4H63051V01 BAS</v>
          </cell>
          <cell r="C3362">
            <v>0.3485118864447192</v>
          </cell>
          <cell r="D3362">
            <v>0</v>
          </cell>
          <cell r="E3362">
            <v>0.28059479198785275</v>
          </cell>
          <cell r="F3362">
            <v>6.7917094456866417E-2</v>
          </cell>
          <cell r="G3362">
            <v>0</v>
          </cell>
          <cell r="H3362">
            <v>0.80512258807092529</v>
          </cell>
          <cell r="I3362">
            <v>0.19487741192907462</v>
          </cell>
          <cell r="J3362">
            <v>0</v>
          </cell>
          <cell r="K3362">
            <v>0.8051225880709254</v>
          </cell>
          <cell r="L3362">
            <v>0.19487741192907465</v>
          </cell>
        </row>
        <row r="3363">
          <cell r="A3363" t="str">
            <v>D4H6305</v>
          </cell>
          <cell r="B3363" t="str">
            <v>D4H63052V01</v>
          </cell>
          <cell r="C3363">
            <v>0.20299932277071625</v>
          </cell>
          <cell r="D3363">
            <v>0</v>
          </cell>
          <cell r="E3363">
            <v>5.8641197610533158E-2</v>
          </cell>
          <cell r="F3363">
            <v>0.14435812516018315</v>
          </cell>
          <cell r="G3363">
            <v>0</v>
          </cell>
          <cell r="H3363">
            <v>0.28887385834664697</v>
          </cell>
          <cell r="I3363">
            <v>0.71112614165335331</v>
          </cell>
          <cell r="J3363">
            <v>0</v>
          </cell>
          <cell r="K3363">
            <v>0.28887385834664692</v>
          </cell>
          <cell r="L3363">
            <v>0.71112614165335319</v>
          </cell>
        </row>
        <row r="3364">
          <cell r="A3364" t="str">
            <v>D4H6305</v>
          </cell>
          <cell r="B3364" t="str">
            <v>D4H63053V01</v>
          </cell>
          <cell r="C3364">
            <v>0.20798808732363358</v>
          </cell>
          <cell r="D3364">
            <v>0</v>
          </cell>
          <cell r="E3364">
            <v>6.3629962163450515E-2</v>
          </cell>
          <cell r="F3364">
            <v>0.14435812516018315</v>
          </cell>
          <cell r="G3364">
            <v>0</v>
          </cell>
          <cell r="H3364">
            <v>0.30593080104843234</v>
          </cell>
          <cell r="I3364">
            <v>0.69406919895156804</v>
          </cell>
          <cell r="J3364">
            <v>0</v>
          </cell>
          <cell r="K3364">
            <v>0.30593080104843223</v>
          </cell>
          <cell r="L3364">
            <v>0.69406919895156771</v>
          </cell>
        </row>
        <row r="3365">
          <cell r="A3365" t="str">
            <v>D4H6306</v>
          </cell>
          <cell r="B3365" t="str">
            <v>D4H63061V01 BAS</v>
          </cell>
          <cell r="C3365">
            <v>0.46794678889548336</v>
          </cell>
          <cell r="D3365">
            <v>0</v>
          </cell>
          <cell r="E3365">
            <v>0.31535595054801702</v>
          </cell>
          <cell r="F3365">
            <v>0.15259083834746637</v>
          </cell>
          <cell r="G3365">
            <v>0</v>
          </cell>
          <cell r="H3365">
            <v>0.67391412449344157</v>
          </cell>
          <cell r="I3365">
            <v>0.32608587550655843</v>
          </cell>
          <cell r="J3365">
            <v>0</v>
          </cell>
          <cell r="K3365">
            <v>0.67391412449344157</v>
          </cell>
          <cell r="L3365">
            <v>0.32608587550655843</v>
          </cell>
        </row>
        <row r="3366">
          <cell r="A3366" t="str">
            <v>D4H6306</v>
          </cell>
          <cell r="B3366" t="str">
            <v>D4H63062V01</v>
          </cell>
          <cell r="C3366">
            <v>6.5875996586952423E-2</v>
          </cell>
          <cell r="D3366">
            <v>0</v>
          </cell>
          <cell r="E3366">
            <v>1.8963575433000923E-2</v>
          </cell>
          <cell r="F3366">
            <v>4.6912421153951459E-2</v>
          </cell>
          <cell r="G3366">
            <v>0</v>
          </cell>
          <cell r="H3366">
            <v>0.28786775784059865</v>
          </cell>
          <cell r="I3366">
            <v>0.71213224215940074</v>
          </cell>
          <cell r="J3366">
            <v>0</v>
          </cell>
          <cell r="K3366">
            <v>0.28786775784059881</v>
          </cell>
          <cell r="L3366">
            <v>0.71213224215940119</v>
          </cell>
        </row>
        <row r="3367">
          <cell r="A3367" t="str">
            <v>D4H6306</v>
          </cell>
          <cell r="B3367" t="str">
            <v>D4H63063V01</v>
          </cell>
          <cell r="C3367">
            <v>7.0792460204320395E-2</v>
          </cell>
          <cell r="D3367">
            <v>0</v>
          </cell>
          <cell r="E3367">
            <v>2.3880039050368895E-2</v>
          </cell>
          <cell r="F3367">
            <v>4.6912421153951459E-2</v>
          </cell>
          <cell r="G3367">
            <v>0</v>
          </cell>
          <cell r="H3367">
            <v>0.3373246102967265</v>
          </cell>
          <cell r="I3367">
            <v>0.66267538970327289</v>
          </cell>
          <cell r="J3367">
            <v>0</v>
          </cell>
          <cell r="K3367">
            <v>0.33732461029672672</v>
          </cell>
          <cell r="L3367">
            <v>0.66267538970327333</v>
          </cell>
        </row>
        <row r="3368">
          <cell r="A3368" t="str">
            <v>D4H6307</v>
          </cell>
          <cell r="B3368" t="str">
            <v>D4H63071V01 BAS</v>
          </cell>
          <cell r="C3368">
            <v>33.424760032995103</v>
          </cell>
          <cell r="D3368">
            <v>3.2321812249445019</v>
          </cell>
          <cell r="E3368">
            <v>3.077095374946468</v>
          </cell>
          <cell r="F3368">
            <v>27.115483433104135</v>
          </cell>
          <cell r="G3368">
            <v>9.6700207323967877E-2</v>
          </cell>
          <cell r="H3368">
            <v>9.2060358007325316E-2</v>
          </cell>
          <cell r="I3368">
            <v>0.81123943466870685</v>
          </cell>
          <cell r="J3368">
            <v>9.6700207323967877E-2</v>
          </cell>
          <cell r="K3368">
            <v>9.2060358007325316E-2</v>
          </cell>
          <cell r="L3368">
            <v>0.81123943466870685</v>
          </cell>
        </row>
        <row r="3369">
          <cell r="A3369" t="str">
            <v>D4H6307</v>
          </cell>
          <cell r="B3369" t="str">
            <v>D4H63072V01</v>
          </cell>
          <cell r="C3369">
            <v>-8.0258786682203986</v>
          </cell>
          <cell r="D3369">
            <v>-0.72652594482678423</v>
          </cell>
          <cell r="E3369">
            <v>-0.21660778917479862</v>
          </cell>
          <cell r="F3369">
            <v>-7.082744934218816</v>
          </cell>
          <cell r="G3369">
            <v>9.0522916537919565E-2</v>
          </cell>
          <cell r="H3369">
            <v>2.6988669792939655E-2</v>
          </cell>
          <cell r="I3369">
            <v>0.88248841366914077</v>
          </cell>
          <cell r="J3369">
            <v>9.0522916537919565E-2</v>
          </cell>
          <cell r="K3369">
            <v>2.6988669792939655E-2</v>
          </cell>
          <cell r="L3369">
            <v>0.88248841366914077</v>
          </cell>
        </row>
        <row r="3370">
          <cell r="A3370" t="str">
            <v>D4H6307</v>
          </cell>
          <cell r="B3370" t="str">
            <v>D4H63073V01</v>
          </cell>
          <cell r="C3370">
            <v>-7.9838126743119915</v>
          </cell>
          <cell r="D3370">
            <v>-0.72652594482678423</v>
          </cell>
          <cell r="E3370">
            <v>-0.17454179526639235</v>
          </cell>
          <cell r="F3370">
            <v>-7.082744934218816</v>
          </cell>
          <cell r="G3370">
            <v>9.099987367744608E-2</v>
          </cell>
          <cell r="H3370">
            <v>2.1861960242126242E-2</v>
          </cell>
          <cell r="I3370">
            <v>0.88713816608042784</v>
          </cell>
          <cell r="J3370">
            <v>9.0999873677446066E-2</v>
          </cell>
          <cell r="K3370">
            <v>2.1861960242126239E-2</v>
          </cell>
          <cell r="L3370">
            <v>0.88713816608042761</v>
          </cell>
        </row>
        <row r="3371">
          <cell r="A3371" t="str">
            <v>D4H6308</v>
          </cell>
          <cell r="B3371" t="str">
            <v>D4H63081V01 BAS</v>
          </cell>
          <cell r="C3371">
            <v>28.909845536325889</v>
          </cell>
          <cell r="D3371">
            <v>3.0814423291715025</v>
          </cell>
          <cell r="E3371">
            <v>1.5679528658390085</v>
          </cell>
          <cell r="F3371">
            <v>24.26045034131538</v>
          </cell>
          <cell r="G3371">
            <v>0.10658799007762249</v>
          </cell>
          <cell r="H3371">
            <v>5.4235947537970737E-2</v>
          </cell>
          <cell r="I3371">
            <v>0.83917606238440678</v>
          </cell>
          <cell r="J3371">
            <v>0.10658799007762249</v>
          </cell>
          <cell r="K3371">
            <v>5.4235947537970737E-2</v>
          </cell>
          <cell r="L3371">
            <v>0.83917606238440678</v>
          </cell>
        </row>
        <row r="3372">
          <cell r="A3372" t="str">
            <v>D4H6308</v>
          </cell>
          <cell r="B3372" t="str">
            <v>D4H63082V01</v>
          </cell>
          <cell r="C3372">
            <v>-7.3087561572947317</v>
          </cell>
          <cell r="D3372">
            <v>-0.71318875356909439</v>
          </cell>
          <cell r="E3372">
            <v>-0.11037383064721729</v>
          </cell>
          <cell r="F3372">
            <v>-6.48519357307842</v>
          </cell>
          <cell r="G3372">
            <v>9.7580044842141042E-2</v>
          </cell>
          <cell r="H3372">
            <v>1.5101588871186412E-2</v>
          </cell>
          <cell r="I3372">
            <v>0.88731836628667249</v>
          </cell>
          <cell r="J3372">
            <v>9.7580044842141042E-2</v>
          </cell>
          <cell r="K3372">
            <v>1.5101588871186412E-2</v>
          </cell>
          <cell r="L3372">
            <v>0.88731836628667249</v>
          </cell>
        </row>
        <row r="3373">
          <cell r="A3373" t="str">
            <v>D4H6308</v>
          </cell>
          <cell r="B3373" t="str">
            <v>D4H63083V01</v>
          </cell>
          <cell r="C3373">
            <v>-7.2873211714830877</v>
          </cell>
          <cell r="D3373">
            <v>-0.71318875356909439</v>
          </cell>
          <cell r="E3373">
            <v>-8.8938844835573239E-2</v>
          </cell>
          <cell r="F3373">
            <v>-6.48519357307842</v>
          </cell>
          <cell r="G3373">
            <v>9.7867067580328551E-2</v>
          </cell>
          <cell r="H3373">
            <v>1.2204600667747536E-2</v>
          </cell>
          <cell r="I3373">
            <v>0.88992833175192387</v>
          </cell>
          <cell r="J3373">
            <v>9.7867067580328551E-2</v>
          </cell>
          <cell r="K3373">
            <v>1.2204600667747536E-2</v>
          </cell>
          <cell r="L3373">
            <v>0.88992833175192387</v>
          </cell>
        </row>
        <row r="3374">
          <cell r="A3374" t="str">
            <v>D4H6309</v>
          </cell>
          <cell r="B3374" t="str">
            <v>D4H63091V01 BAS</v>
          </cell>
          <cell r="C3374">
            <v>1.6627395211175198</v>
          </cell>
          <cell r="D3374">
            <v>0</v>
          </cell>
          <cell r="E3374">
            <v>1.4372453227807915</v>
          </cell>
          <cell r="F3374">
            <v>0.2254941983367284</v>
          </cell>
          <cell r="G3374">
            <v>0</v>
          </cell>
          <cell r="H3374">
            <v>0.86438393057189467</v>
          </cell>
          <cell r="I3374">
            <v>0.13561606942810547</v>
          </cell>
          <cell r="J3374">
            <v>0</v>
          </cell>
          <cell r="K3374">
            <v>0.86438393057189444</v>
          </cell>
          <cell r="L3374">
            <v>0.13561606942810545</v>
          </cell>
        </row>
        <row r="3375">
          <cell r="A3375" t="str">
            <v>D4H6309</v>
          </cell>
          <cell r="B3375" t="str">
            <v>D4H63092V01</v>
          </cell>
          <cell r="C3375">
            <v>-0.16294619210946815</v>
          </cell>
          <cell r="D3375">
            <v>0</v>
          </cell>
          <cell r="E3375">
            <v>-0.1011728574954498</v>
          </cell>
          <cell r="F3375">
            <v>-6.1773334614018585E-2</v>
          </cell>
          <cell r="G3375">
            <v>0</v>
          </cell>
          <cell r="H3375">
            <v>0.62089734154377363</v>
          </cell>
          <cell r="I3375">
            <v>0.37910265845622781</v>
          </cell>
          <cell r="J3375">
            <v>0</v>
          </cell>
          <cell r="K3375">
            <v>0.62089734154377285</v>
          </cell>
          <cell r="L3375">
            <v>0.37910265845622731</v>
          </cell>
        </row>
        <row r="3376">
          <cell r="A3376" t="str">
            <v>D4H6309</v>
          </cell>
          <cell r="B3376" t="str">
            <v>D4H63093V01</v>
          </cell>
          <cell r="C3376">
            <v>-0.14329806761997821</v>
          </cell>
          <cell r="D3376">
            <v>0</v>
          </cell>
          <cell r="E3376">
            <v>-8.1524733005959638E-2</v>
          </cell>
          <cell r="F3376">
            <v>-6.1773334614018585E-2</v>
          </cell>
          <cell r="G3376">
            <v>0</v>
          </cell>
          <cell r="H3376">
            <v>0.56891718332281049</v>
          </cell>
          <cell r="I3376">
            <v>0.43108281667718962</v>
          </cell>
          <cell r="J3376">
            <v>0</v>
          </cell>
          <cell r="K3376">
            <v>0.56891718332281049</v>
          </cell>
          <cell r="L3376">
            <v>0.43108281667718962</v>
          </cell>
        </row>
        <row r="3377">
          <cell r="A3377" t="str">
            <v>D4H6310</v>
          </cell>
          <cell r="B3377" t="str">
            <v>D4H63101V01 BAS</v>
          </cell>
          <cell r="C3377">
            <v>3.1575134107630092</v>
          </cell>
          <cell r="D3377">
            <v>0</v>
          </cell>
          <cell r="E3377">
            <v>2.9452381911459597</v>
          </cell>
          <cell r="F3377">
            <v>0.21227521961704957</v>
          </cell>
          <cell r="G3377">
            <v>0</v>
          </cell>
          <cell r="H3377">
            <v>0.93277139571491052</v>
          </cell>
          <cell r="I3377">
            <v>6.7228604285089491E-2</v>
          </cell>
          <cell r="J3377">
            <v>0</v>
          </cell>
          <cell r="K3377">
            <v>0.93277139571491052</v>
          </cell>
          <cell r="L3377">
            <v>6.7228604285089491E-2</v>
          </cell>
        </row>
        <row r="3378">
          <cell r="A3378" t="str">
            <v>D4H6310</v>
          </cell>
          <cell r="B3378" t="str">
            <v>D4H63102V01</v>
          </cell>
          <cell r="C3378">
            <v>-0.26701026995394272</v>
          </cell>
          <cell r="D3378">
            <v>0</v>
          </cell>
          <cell r="E3378">
            <v>-0.20732588868435986</v>
          </cell>
          <cell r="F3378">
            <v>-5.9684381269583177E-2</v>
          </cell>
          <cell r="G3378">
            <v>0</v>
          </cell>
          <cell r="H3378">
            <v>0.77647158935168303</v>
          </cell>
          <cell r="I3378">
            <v>0.22352841064831808</v>
          </cell>
          <cell r="J3378">
            <v>0</v>
          </cell>
          <cell r="K3378">
            <v>0.77647158935168215</v>
          </cell>
          <cell r="L3378">
            <v>0.22352841064831783</v>
          </cell>
        </row>
        <row r="3379">
          <cell r="A3379" t="str">
            <v>D4H6310</v>
          </cell>
          <cell r="B3379" t="str">
            <v>D4H63103V01</v>
          </cell>
          <cell r="C3379">
            <v>0.20993318185974941</v>
          </cell>
          <cell r="D3379">
            <v>0</v>
          </cell>
          <cell r="E3379">
            <v>0.26961756312933272</v>
          </cell>
          <cell r="F3379">
            <v>-5.9684381269583177E-2</v>
          </cell>
          <cell r="G3379">
            <v>0</v>
          </cell>
          <cell r="H3379">
            <v>1.2843017989860068</v>
          </cell>
          <cell r="I3379">
            <v>-0.28430179898600627</v>
          </cell>
          <cell r="J3379">
            <v>0</v>
          </cell>
          <cell r="K3379">
            <v>1.2843017989860062</v>
          </cell>
          <cell r="L3379">
            <v>-0.28430179898600616</v>
          </cell>
        </row>
        <row r="3380">
          <cell r="A3380" t="str">
            <v>D4H6311</v>
          </cell>
          <cell r="B3380" t="str">
            <v>D4H63111V01 BAS</v>
          </cell>
          <cell r="C3380">
            <v>5.3437268285264814</v>
          </cell>
          <cell r="D3380">
            <v>0</v>
          </cell>
          <cell r="E3380">
            <v>4.2588176916405311</v>
          </cell>
          <cell r="F3380">
            <v>1.0849091368859505</v>
          </cell>
          <cell r="G3380">
            <v>0</v>
          </cell>
          <cell r="H3380">
            <v>0.79697518759859376</v>
          </cell>
          <cell r="I3380">
            <v>0.20302481240140624</v>
          </cell>
          <cell r="J3380">
            <v>0</v>
          </cell>
          <cell r="K3380">
            <v>0.79697518759859376</v>
          </cell>
          <cell r="L3380">
            <v>0.20302481240140624</v>
          </cell>
        </row>
        <row r="3381">
          <cell r="A3381" t="str">
            <v>D4H6311</v>
          </cell>
          <cell r="B3381" t="str">
            <v>D4H63112V01</v>
          </cell>
          <cell r="C3381">
            <v>-0.76207753564219827</v>
          </cell>
          <cell r="D3381">
            <v>0</v>
          </cell>
          <cell r="E3381">
            <v>-0.44848644369554291</v>
          </cell>
          <cell r="F3381">
            <v>-0.3135910919466558</v>
          </cell>
          <cell r="G3381">
            <v>0</v>
          </cell>
          <cell r="H3381">
            <v>0.58850500470087475</v>
          </cell>
          <cell r="I3381">
            <v>0.41149499529912587</v>
          </cell>
          <cell r="J3381">
            <v>0</v>
          </cell>
          <cell r="K3381">
            <v>0.5885050047008743</v>
          </cell>
          <cell r="L3381">
            <v>0.41149499529912559</v>
          </cell>
        </row>
        <row r="3382">
          <cell r="A3382" t="str">
            <v>D4H6311</v>
          </cell>
          <cell r="B3382" t="str">
            <v>D4H63113V01</v>
          </cell>
          <cell r="C3382">
            <v>-0.20285229925636461</v>
          </cell>
          <cell r="D3382">
            <v>0</v>
          </cell>
          <cell r="E3382">
            <v>-3.6587405078311419</v>
          </cell>
          <cell r="F3382">
            <v>3.4558882085747769</v>
          </cell>
          <cell r="G3382">
            <v>0</v>
          </cell>
          <cell r="H3382">
            <v>18.036475412128446</v>
          </cell>
          <cell r="I3382">
            <v>-17.036475412128446</v>
          </cell>
          <cell r="J3382">
            <v>0</v>
          </cell>
          <cell r="K3382">
            <v>18.036475412128446</v>
          </cell>
          <cell r="L3382">
            <v>-17.036475412128446</v>
          </cell>
        </row>
        <row r="3383">
          <cell r="A3383" t="str">
            <v>D4H6312</v>
          </cell>
          <cell r="B3383" t="str">
            <v>D4H63121V01 BAS</v>
          </cell>
          <cell r="C3383">
            <v>12.041539899145121</v>
          </cell>
          <cell r="D3383">
            <v>0</v>
          </cell>
          <cell r="E3383">
            <v>11.479454233738062</v>
          </cell>
          <cell r="F3383">
            <v>0.56208566540706062</v>
          </cell>
          <cell r="G3383">
            <v>0</v>
          </cell>
          <cell r="H3383">
            <v>0.95332111423332466</v>
          </cell>
          <cell r="I3383">
            <v>4.6678885766675525E-2</v>
          </cell>
          <cell r="J3383">
            <v>0</v>
          </cell>
          <cell r="K3383">
            <v>0.95332111423332444</v>
          </cell>
          <cell r="L3383">
            <v>4.6678885766675518E-2</v>
          </cell>
        </row>
        <row r="3384">
          <cell r="A3384" t="str">
            <v>D4H6312</v>
          </cell>
          <cell r="B3384" t="str">
            <v>D4H63122V01</v>
          </cell>
          <cell r="C3384">
            <v>-1.3818473569569107</v>
          </cell>
          <cell r="D3384">
            <v>0</v>
          </cell>
          <cell r="E3384">
            <v>-1.2145218917594924</v>
          </cell>
          <cell r="F3384">
            <v>-0.16732546519741878</v>
          </cell>
          <cell r="G3384">
            <v>0</v>
          </cell>
          <cell r="H3384">
            <v>0.87891175942478872</v>
          </cell>
          <cell r="I3384">
            <v>0.12108824057521166</v>
          </cell>
          <cell r="J3384">
            <v>0</v>
          </cell>
          <cell r="K3384">
            <v>0.87891175942478827</v>
          </cell>
          <cell r="L3384">
            <v>0.1210882405752116</v>
          </cell>
        </row>
        <row r="3385">
          <cell r="A3385" t="str">
            <v>D4H6312</v>
          </cell>
          <cell r="B3385" t="str">
            <v>D4H63123V01</v>
          </cell>
          <cell r="C3385">
            <v>0.18752932452860804</v>
          </cell>
          <cell r="D3385">
            <v>0</v>
          </cell>
          <cell r="E3385">
            <v>0.35485478972602458</v>
          </cell>
          <cell r="F3385">
            <v>-0.16732546519741878</v>
          </cell>
          <cell r="G3385">
            <v>0</v>
          </cell>
          <cell r="H3385">
            <v>1.8922629333733383</v>
          </cell>
          <cell r="I3385">
            <v>-0.89226293337335028</v>
          </cell>
          <cell r="J3385">
            <v>0</v>
          </cell>
          <cell r="K3385">
            <v>1.8922629333733609</v>
          </cell>
          <cell r="L3385">
            <v>-0.89226293337336093</v>
          </cell>
        </row>
        <row r="3386">
          <cell r="A3386" t="str">
            <v>D4H6313</v>
          </cell>
          <cell r="B3386" t="str">
            <v>D4H63131V01 BAS</v>
          </cell>
          <cell r="C3386">
            <v>1.5309610297609186</v>
          </cell>
          <cell r="D3386">
            <v>0</v>
          </cell>
          <cell r="E3386">
            <v>1.3557205897748319</v>
          </cell>
          <cell r="F3386">
            <v>0.17524043998608674</v>
          </cell>
          <cell r="G3386">
            <v>0</v>
          </cell>
          <cell r="H3386">
            <v>0.88553566251555538</v>
          </cell>
          <cell r="I3386">
            <v>0.11446433748444468</v>
          </cell>
          <cell r="J3386">
            <v>0</v>
          </cell>
          <cell r="K3386">
            <v>0.88553566251555538</v>
          </cell>
          <cell r="L3386">
            <v>0.11446433748444468</v>
          </cell>
        </row>
        <row r="3387">
          <cell r="A3387" t="str">
            <v>D4H6313</v>
          </cell>
          <cell r="B3387" t="str">
            <v>D4H63132V01</v>
          </cell>
          <cell r="C3387">
            <v>-0.14926593122133403</v>
          </cell>
          <cell r="D3387">
            <v>0</v>
          </cell>
          <cell r="E3387">
            <v>-9.5434038892924455E-2</v>
          </cell>
          <cell r="F3387">
            <v>-5.3831892328409688E-2</v>
          </cell>
          <cell r="G3387">
            <v>0</v>
          </cell>
          <cell r="H3387">
            <v>0.63935580016188198</v>
          </cell>
          <cell r="I3387">
            <v>0.3606441998381188</v>
          </cell>
          <cell r="J3387">
            <v>0</v>
          </cell>
          <cell r="K3387">
            <v>0.63935580016188143</v>
          </cell>
          <cell r="L3387">
            <v>0.36064419983811846</v>
          </cell>
        </row>
        <row r="3388">
          <cell r="A3388" t="str">
            <v>D4H6313</v>
          </cell>
          <cell r="B3388" t="str">
            <v>D4H63133V01</v>
          </cell>
          <cell r="C3388">
            <v>7.0275584886236864E-2</v>
          </cell>
          <cell r="D3388">
            <v>0</v>
          </cell>
          <cell r="E3388">
            <v>0.12410747721464643</v>
          </cell>
          <cell r="F3388">
            <v>-5.3831892328409688E-2</v>
          </cell>
          <cell r="G3388">
            <v>0</v>
          </cell>
          <cell r="H3388">
            <v>1.7660113027241739</v>
          </cell>
          <cell r="I3388">
            <v>-0.76601130272417561</v>
          </cell>
          <cell r="J3388">
            <v>0</v>
          </cell>
          <cell r="K3388">
            <v>1.7660113027241768</v>
          </cell>
          <cell r="L3388">
            <v>-0.76601130272417683</v>
          </cell>
        </row>
        <row r="3389">
          <cell r="A3389" t="str">
            <v>D4H6314</v>
          </cell>
          <cell r="B3389" t="str">
            <v>D4H63141V01 BAS</v>
          </cell>
          <cell r="C3389">
            <v>23.732196474998922</v>
          </cell>
          <cell r="D3389">
            <v>0.92694614701508526</v>
          </cell>
          <cell r="E3389">
            <v>19.093636243125282</v>
          </cell>
          <cell r="F3389">
            <v>3.711614084858553</v>
          </cell>
          <cell r="G3389">
            <v>3.9058590636209846E-2</v>
          </cell>
          <cell r="H3389">
            <v>0.8045456838872791</v>
          </cell>
          <cell r="I3389">
            <v>0.15639572547651098</v>
          </cell>
          <cell r="J3389">
            <v>3.9058590636209846E-2</v>
          </cell>
          <cell r="K3389">
            <v>0.8045456838872791</v>
          </cell>
          <cell r="L3389">
            <v>0.15639572547651098</v>
          </cell>
        </row>
        <row r="3390">
          <cell r="A3390" t="str">
            <v>D4H6314</v>
          </cell>
          <cell r="B3390" t="str">
            <v>D4H63142V01</v>
          </cell>
          <cell r="C3390">
            <v>12.433041857411901</v>
          </cell>
          <cell r="D3390">
            <v>0.54441995723779502</v>
          </cell>
          <cell r="E3390">
            <v>8.0199601676888328</v>
          </cell>
          <cell r="F3390">
            <v>3.5247728866071797</v>
          </cell>
          <cell r="G3390">
            <v>4.3788154458214226E-2</v>
          </cell>
          <cell r="H3390">
            <v>0.64505213283005003</v>
          </cell>
          <cell r="I3390">
            <v>0.28350044398072244</v>
          </cell>
          <cell r="J3390">
            <v>4.5033755195122795E-2</v>
          </cell>
          <cell r="K3390">
            <v>0.66340132845016431</v>
          </cell>
          <cell r="L3390">
            <v>0.29156491635471288</v>
          </cell>
        </row>
        <row r="3391">
          <cell r="A3391" t="str">
            <v>D4H6314</v>
          </cell>
          <cell r="B3391" t="str">
            <v>D4H63143V01</v>
          </cell>
          <cell r="C3391">
            <v>11.900983990400981</v>
          </cell>
          <cell r="D3391">
            <v>0.54441995723779502</v>
          </cell>
          <cell r="E3391">
            <v>7.4879023006779093</v>
          </cell>
          <cell r="F3391">
            <v>3.5247728866071797</v>
          </cell>
          <cell r="G3391">
            <v>4.5745793597983982E-2</v>
          </cell>
          <cell r="H3391">
            <v>0.62918346136062808</v>
          </cell>
          <cell r="I3391">
            <v>0.29617491204510216</v>
          </cell>
          <cell r="J3391">
            <v>4.7106989293568761E-2</v>
          </cell>
          <cell r="K3391">
            <v>0.64790522246643967</v>
          </cell>
          <cell r="L3391">
            <v>0.30498778823999151</v>
          </cell>
        </row>
        <row r="3392">
          <cell r="A3392" t="str">
            <v>D4H6315</v>
          </cell>
          <cell r="B3392" t="str">
            <v>D4H63151V01 BAS</v>
          </cell>
          <cell r="C3392">
            <v>60.794571546402331</v>
          </cell>
          <cell r="D3392">
            <v>3.3857390567605004</v>
          </cell>
          <cell r="E3392">
            <v>24.62658739389402</v>
          </cell>
          <cell r="F3392">
            <v>32.782245095747811</v>
          </cell>
          <cell r="G3392">
            <v>5.5691469988834223E-2</v>
          </cell>
          <cell r="H3392">
            <v>0.40507872277868467</v>
          </cell>
          <cell r="I3392">
            <v>0.53922980723248115</v>
          </cell>
          <cell r="J3392">
            <v>5.5691469988834223E-2</v>
          </cell>
          <cell r="K3392">
            <v>0.40507872277868467</v>
          </cell>
          <cell r="L3392">
            <v>0.53922980723248115</v>
          </cell>
        </row>
        <row r="3393">
          <cell r="A3393" t="str">
            <v>D4H6315</v>
          </cell>
          <cell r="B3393" t="str">
            <v>D4H63152V01</v>
          </cell>
          <cell r="C3393">
            <v>3.0514570233276856</v>
          </cell>
          <cell r="D3393">
            <v>0</v>
          </cell>
          <cell r="E3393">
            <v>-2.9659172933365729</v>
          </cell>
          <cell r="F3393">
            <v>4.1618125276663926</v>
          </cell>
          <cell r="G3393">
            <v>0</v>
          </cell>
          <cell r="H3393">
            <v>-0.97196757832826053</v>
          </cell>
          <cell r="I3393">
            <v>1.3638771563388554</v>
          </cell>
          <cell r="J3393">
            <v>0</v>
          </cell>
          <cell r="K3393">
            <v>-2.4800812046037422</v>
          </cell>
          <cell r="L3393">
            <v>3.4800812046037422</v>
          </cell>
        </row>
        <row r="3394">
          <cell r="A3394" t="str">
            <v>D4H6315</v>
          </cell>
          <cell r="B3394" t="str">
            <v>D4H63153V01</v>
          </cell>
          <cell r="C3394">
            <v>2.8717438989195347</v>
          </cell>
          <cell r="D3394">
            <v>0</v>
          </cell>
          <cell r="E3394">
            <v>2.263322414976815E-2</v>
          </cell>
          <cell r="F3394">
            <v>0.9935488857719017</v>
          </cell>
          <cell r="G3394">
            <v>0</v>
          </cell>
          <cell r="H3394">
            <v>7.881351870646848E-3</v>
          </cell>
          <cell r="I3394">
            <v>0.34597405644205065</v>
          </cell>
          <cell r="J3394">
            <v>0</v>
          </cell>
          <cell r="K3394">
            <v>2.2272803200120084E-2</v>
          </cell>
          <cell r="L3394">
            <v>0.97772719679987985</v>
          </cell>
        </row>
        <row r="3395">
          <cell r="A3395" t="str">
            <v>D4H6316</v>
          </cell>
          <cell r="B3395" t="str">
            <v>D4H63161V01 BAS</v>
          </cell>
          <cell r="C3395">
            <v>0.4526227650950353</v>
          </cell>
          <cell r="D3395">
            <v>0</v>
          </cell>
          <cell r="E3395">
            <v>0.31078557445311816</v>
          </cell>
          <cell r="F3395">
            <v>0.14183719064191716</v>
          </cell>
          <cell r="G3395">
            <v>0</v>
          </cell>
          <cell r="H3395">
            <v>0.68663266282654567</v>
          </cell>
          <cell r="I3395">
            <v>0.31336733717345439</v>
          </cell>
          <cell r="J3395">
            <v>0</v>
          </cell>
          <cell r="K3395">
            <v>0.68663266282654567</v>
          </cell>
          <cell r="L3395">
            <v>0.31336733717345439</v>
          </cell>
        </row>
        <row r="3396">
          <cell r="A3396" t="str">
            <v>D4H6316</v>
          </cell>
          <cell r="B3396" t="str">
            <v>D4H63162V01</v>
          </cell>
          <cell r="C3396">
            <v>0.17500525901519459</v>
          </cell>
          <cell r="D3396">
            <v>0</v>
          </cell>
          <cell r="E3396">
            <v>4.8849989870775268E-2</v>
          </cell>
          <cell r="F3396">
            <v>0.1261552691444193</v>
          </cell>
          <cell r="G3396">
            <v>0</v>
          </cell>
          <cell r="H3396">
            <v>0.27913441084952728</v>
          </cell>
          <cell r="I3396">
            <v>0.7208655891504725</v>
          </cell>
          <cell r="J3396">
            <v>0</v>
          </cell>
          <cell r="K3396">
            <v>0.27913441084952734</v>
          </cell>
          <cell r="L3396">
            <v>0.72086558915047261</v>
          </cell>
        </row>
        <row r="3397">
          <cell r="A3397" t="str">
            <v>D4H6316</v>
          </cell>
          <cell r="B3397" t="str">
            <v>D4H63163V01</v>
          </cell>
          <cell r="C3397">
            <v>0.15460568428968707</v>
          </cell>
          <cell r="D3397">
            <v>0</v>
          </cell>
          <cell r="E3397">
            <v>2.8450415145267749E-2</v>
          </cell>
          <cell r="F3397">
            <v>0.1261552691444193</v>
          </cell>
          <cell r="G3397">
            <v>0</v>
          </cell>
          <cell r="H3397">
            <v>0.18401920521861126</v>
          </cell>
          <cell r="I3397">
            <v>0.81598079478138852</v>
          </cell>
          <cell r="J3397">
            <v>0</v>
          </cell>
          <cell r="K3397">
            <v>0.18401920521861129</v>
          </cell>
          <cell r="L3397">
            <v>0.81598079478138874</v>
          </cell>
        </row>
        <row r="3398">
          <cell r="A3398" t="str">
            <v>D4H6317</v>
          </cell>
          <cell r="B3398" t="str">
            <v>D4H63171V01 BAS</v>
          </cell>
          <cell r="C3398">
            <v>1.4620572454847527</v>
          </cell>
          <cell r="D3398">
            <v>0</v>
          </cell>
          <cell r="E3398">
            <v>1.3306100526259748</v>
          </cell>
          <cell r="F3398">
            <v>0.13144719285877784</v>
          </cell>
          <cell r="G3398">
            <v>0</v>
          </cell>
          <cell r="H3398">
            <v>0.91009435966702112</v>
          </cell>
          <cell r="I3398">
            <v>8.9905640332978778E-2</v>
          </cell>
          <cell r="J3398">
            <v>0</v>
          </cell>
          <cell r="K3398">
            <v>0.91009435966702124</v>
          </cell>
          <cell r="L3398">
            <v>8.9905640332978792E-2</v>
          </cell>
        </row>
        <row r="3399">
          <cell r="A3399" t="str">
            <v>D4H6317</v>
          </cell>
          <cell r="B3399" t="str">
            <v>D4H63172V01</v>
          </cell>
          <cell r="C3399">
            <v>0.33103749086212253</v>
          </cell>
          <cell r="D3399">
            <v>0</v>
          </cell>
          <cell r="E3399">
            <v>0.20914834193031639</v>
          </cell>
          <cell r="F3399">
            <v>0.12188914893180609</v>
          </cell>
          <cell r="G3399">
            <v>0</v>
          </cell>
          <cell r="H3399">
            <v>0.63179654179238243</v>
          </cell>
          <cell r="I3399">
            <v>0.36820345820761752</v>
          </cell>
          <cell r="J3399">
            <v>0</v>
          </cell>
          <cell r="K3399">
            <v>0.63179654179238243</v>
          </cell>
          <cell r="L3399">
            <v>0.36820345820761752</v>
          </cell>
        </row>
        <row r="3400">
          <cell r="A3400" t="str">
            <v>D4H6317</v>
          </cell>
          <cell r="B3400" t="str">
            <v>D4H63173V01</v>
          </cell>
          <cell r="C3400">
            <v>0.24369791840345972</v>
          </cell>
          <cell r="D3400">
            <v>0</v>
          </cell>
          <cell r="E3400">
            <v>0.12180876947165364</v>
          </cell>
          <cell r="F3400">
            <v>0.12188914893180609</v>
          </cell>
          <cell r="G3400">
            <v>0</v>
          </cell>
          <cell r="H3400">
            <v>0.4998350838187724</v>
          </cell>
          <cell r="I3400">
            <v>0.50016491618122771</v>
          </cell>
          <cell r="J3400">
            <v>0</v>
          </cell>
          <cell r="K3400">
            <v>0.4998350838187724</v>
          </cell>
          <cell r="L3400">
            <v>0.50016491618122771</v>
          </cell>
        </row>
        <row r="3401">
          <cell r="A3401" t="str">
            <v>D4H6318</v>
          </cell>
          <cell r="B3401" t="str">
            <v>D4H63181V01 BAS</v>
          </cell>
          <cell r="C3401">
            <v>1.3816950985395846</v>
          </cell>
          <cell r="D3401">
            <v>0</v>
          </cell>
          <cell r="E3401">
            <v>1.2602865508819074</v>
          </cell>
          <cell r="F3401">
            <v>0.12140854765767706</v>
          </cell>
          <cell r="G3401">
            <v>0</v>
          </cell>
          <cell r="H3401">
            <v>0.91213072421983488</v>
          </cell>
          <cell r="I3401">
            <v>8.7869275780165026E-2</v>
          </cell>
          <cell r="J3401">
            <v>0</v>
          </cell>
          <cell r="K3401">
            <v>0.91213072421983499</v>
          </cell>
          <cell r="L3401">
            <v>8.786927578016504E-2</v>
          </cell>
        </row>
        <row r="3402">
          <cell r="A3402" t="str">
            <v>D4H6318</v>
          </cell>
          <cell r="B3402" t="str">
            <v>D4H63182V01</v>
          </cell>
          <cell r="C3402">
            <v>0.31586202618193182</v>
          </cell>
          <cell r="D3402">
            <v>0</v>
          </cell>
          <cell r="E3402">
            <v>0.19809473252801291</v>
          </cell>
          <cell r="F3402">
            <v>0.11776729365391893</v>
          </cell>
          <cell r="G3402">
            <v>0</v>
          </cell>
          <cell r="H3402">
            <v>0.62715589753708889</v>
          </cell>
          <cell r="I3402">
            <v>0.37284410246291122</v>
          </cell>
          <cell r="J3402">
            <v>0</v>
          </cell>
          <cell r="K3402">
            <v>0.62715589753708889</v>
          </cell>
          <cell r="L3402">
            <v>0.37284410246291122</v>
          </cell>
        </row>
        <row r="3403">
          <cell r="A3403" t="str">
            <v>D4H6318</v>
          </cell>
          <cell r="B3403" t="str">
            <v>D4H63183V01</v>
          </cell>
          <cell r="C3403">
            <v>0.23313840004353212</v>
          </cell>
          <cell r="D3403">
            <v>0</v>
          </cell>
          <cell r="E3403">
            <v>0.11537110638961323</v>
          </cell>
          <cell r="F3403">
            <v>0.11776729365391893</v>
          </cell>
          <cell r="G3403">
            <v>0</v>
          </cell>
          <cell r="H3403">
            <v>0.49486101975509345</v>
          </cell>
          <cell r="I3403">
            <v>0.50513898024490667</v>
          </cell>
          <cell r="J3403">
            <v>0</v>
          </cell>
          <cell r="K3403">
            <v>0.49486101975509345</v>
          </cell>
          <cell r="L3403">
            <v>0.50513898024490667</v>
          </cell>
        </row>
        <row r="3404">
          <cell r="A3404" t="str">
            <v>D4H6319</v>
          </cell>
          <cell r="B3404" t="str">
            <v>D4H63191V01 BAS</v>
          </cell>
          <cell r="C3404">
            <v>14.217359315035772</v>
          </cell>
          <cell r="D3404">
            <v>1.5952214860392548</v>
          </cell>
          <cell r="E3404">
            <v>1.0672870084426749</v>
          </cell>
          <cell r="F3404">
            <v>11.55485082055384</v>
          </cell>
          <cell r="G3404">
            <v>0.11220237532804038</v>
          </cell>
          <cell r="H3404">
            <v>7.5069285708630168E-2</v>
          </cell>
          <cell r="I3404">
            <v>0.8127283389633293</v>
          </cell>
          <cell r="J3404">
            <v>0.11220237532804041</v>
          </cell>
          <cell r="K3404">
            <v>7.5069285708630182E-2</v>
          </cell>
          <cell r="L3404">
            <v>0.81272833896332952</v>
          </cell>
        </row>
        <row r="3405">
          <cell r="A3405" t="str">
            <v>D4H6319</v>
          </cell>
          <cell r="B3405" t="str">
            <v>D4H63192V01</v>
          </cell>
          <cell r="C3405">
            <v>22.914552905737878</v>
          </cell>
          <cell r="D3405">
            <v>1.3382491348178831</v>
          </cell>
          <cell r="E3405">
            <v>9.8067750889132554</v>
          </cell>
          <cell r="F3405">
            <v>11.769528682006737</v>
          </cell>
          <cell r="G3405">
            <v>5.8401712672420558E-2</v>
          </cell>
          <cell r="H3405">
            <v>0.42797147861687529</v>
          </cell>
          <cell r="I3405">
            <v>0.5136268087107041</v>
          </cell>
          <cell r="J3405">
            <v>5.8401712672420558E-2</v>
          </cell>
          <cell r="K3405">
            <v>0.42797147861687529</v>
          </cell>
          <cell r="L3405">
            <v>0.5136268087107041</v>
          </cell>
        </row>
        <row r="3406">
          <cell r="A3406" t="str">
            <v>D4H6319</v>
          </cell>
          <cell r="B3406" t="str">
            <v>D4H63193V01</v>
          </cell>
          <cell r="C3406">
            <v>22.419948501893753</v>
          </cell>
          <cell r="D3406">
            <v>1.3382491348178831</v>
          </cell>
          <cell r="E3406">
            <v>9.3121706850691375</v>
          </cell>
          <cell r="F3406">
            <v>11.769528682006737</v>
          </cell>
          <cell r="G3406">
            <v>5.9690107437349593E-2</v>
          </cell>
          <cell r="H3406">
            <v>0.41535201047774767</v>
          </cell>
          <cell r="I3406">
            <v>0.5249578820849029</v>
          </cell>
          <cell r="J3406">
            <v>5.9690107437349579E-2</v>
          </cell>
          <cell r="K3406">
            <v>0.41535201047774756</v>
          </cell>
          <cell r="L3406">
            <v>0.52495788208490279</v>
          </cell>
        </row>
        <row r="3407">
          <cell r="A3407" t="str">
            <v>D4H6320</v>
          </cell>
          <cell r="B3407" t="str">
            <v>D4H63201V01 BAS</v>
          </cell>
          <cell r="C3407">
            <v>2.6849481479629249</v>
          </cell>
          <cell r="D3407">
            <v>0</v>
          </cell>
          <cell r="E3407">
            <v>2.5826099571250012</v>
          </cell>
          <cell r="F3407">
            <v>0.10233819083792385</v>
          </cell>
          <cell r="G3407">
            <v>0</v>
          </cell>
          <cell r="H3407">
            <v>0.96188448148782024</v>
          </cell>
          <cell r="I3407">
            <v>3.8115518512179841E-2</v>
          </cell>
          <cell r="J3407">
            <v>0</v>
          </cell>
          <cell r="K3407">
            <v>0.96188448148782024</v>
          </cell>
          <cell r="L3407">
            <v>3.8115518512179841E-2</v>
          </cell>
        </row>
        <row r="3408">
          <cell r="A3408" t="str">
            <v>D4H6320</v>
          </cell>
          <cell r="B3408" t="str">
            <v>D4H63202V01</v>
          </cell>
          <cell r="C3408">
            <v>0.47256526280008337</v>
          </cell>
          <cell r="D3408">
            <v>0</v>
          </cell>
          <cell r="E3408">
            <v>0.36262823402095856</v>
          </cell>
          <cell r="F3408">
            <v>0.10993702877912571</v>
          </cell>
          <cell r="G3408">
            <v>0</v>
          </cell>
          <cell r="H3408">
            <v>0.7673611722374245</v>
          </cell>
          <cell r="I3408">
            <v>0.23263882776257738</v>
          </cell>
          <cell r="J3408">
            <v>0</v>
          </cell>
          <cell r="K3408">
            <v>0.76736117223742317</v>
          </cell>
          <cell r="L3408">
            <v>0.23263882776257697</v>
          </cell>
        </row>
        <row r="3409">
          <cell r="A3409" t="str">
            <v>D4H6320</v>
          </cell>
          <cell r="B3409" t="str">
            <v>D4H63203V01</v>
          </cell>
          <cell r="C3409">
            <v>0.74218282592941609</v>
          </cell>
          <cell r="D3409">
            <v>0</v>
          </cell>
          <cell r="E3409">
            <v>0.63224579715029128</v>
          </cell>
          <cell r="F3409">
            <v>0.10993702877912571</v>
          </cell>
          <cell r="G3409">
            <v>0</v>
          </cell>
          <cell r="H3409">
            <v>0.85187338626240294</v>
          </cell>
          <cell r="I3409">
            <v>0.14812661373759822</v>
          </cell>
          <cell r="J3409">
            <v>0</v>
          </cell>
          <cell r="K3409">
            <v>0.85187338626240194</v>
          </cell>
          <cell r="L3409">
            <v>0.14812661373759806</v>
          </cell>
        </row>
        <row r="3410">
          <cell r="A3410" t="str">
            <v>D4H6321</v>
          </cell>
          <cell r="B3410" t="str">
            <v>D4H63211V01 BAS</v>
          </cell>
          <cell r="C3410">
            <v>13.098658795320173</v>
          </cell>
          <cell r="D3410">
            <v>1.3560601681106328</v>
          </cell>
          <cell r="E3410">
            <v>2.2804823622487871</v>
          </cell>
          <cell r="F3410">
            <v>9.462116264960752</v>
          </cell>
          <cell r="G3410">
            <v>0.10352664263574218</v>
          </cell>
          <cell r="H3410">
            <v>0.17410044783085327</v>
          </cell>
          <cell r="I3410">
            <v>0.72237290953340449</v>
          </cell>
          <cell r="J3410">
            <v>0.10352664263574218</v>
          </cell>
          <cell r="K3410">
            <v>0.17410044783085327</v>
          </cell>
          <cell r="L3410">
            <v>0.72237290953340449</v>
          </cell>
        </row>
        <row r="3411">
          <cell r="A3411" t="str">
            <v>D4H6321</v>
          </cell>
          <cell r="B3411" t="str">
            <v>D4H63212V01</v>
          </cell>
          <cell r="C3411">
            <v>12.383976352364824</v>
          </cell>
          <cell r="D3411">
            <v>1.289566336587149</v>
          </cell>
          <cell r="E3411">
            <v>0.32020603399934622</v>
          </cell>
          <cell r="F3411">
            <v>10.77420398177833</v>
          </cell>
          <cell r="G3411">
            <v>0.10413184746924162</v>
          </cell>
          <cell r="H3411">
            <v>2.5856479767760555E-2</v>
          </cell>
          <cell r="I3411">
            <v>0.87001167276299796</v>
          </cell>
          <cell r="J3411">
            <v>0.10413184746924159</v>
          </cell>
          <cell r="K3411">
            <v>2.5856479767760548E-2</v>
          </cell>
          <cell r="L3411">
            <v>0.87001167276299773</v>
          </cell>
        </row>
        <row r="3412">
          <cell r="A3412" t="str">
            <v>D4H6321</v>
          </cell>
          <cell r="B3412" t="str">
            <v>D4H63213V01</v>
          </cell>
          <cell r="C3412">
            <v>12.62205260370609</v>
          </cell>
          <cell r="D3412">
            <v>1.289566336587149</v>
          </cell>
          <cell r="E3412">
            <v>-2.2804823622487871</v>
          </cell>
          <cell r="F3412">
            <v>13.612968629367728</v>
          </cell>
          <cell r="G3412">
            <v>0.10216772002744674</v>
          </cell>
          <cell r="H3412">
            <v>-0.18067444605477173</v>
          </cell>
          <cell r="I3412">
            <v>1.0785067260273251</v>
          </cell>
          <cell r="J3412">
            <v>0.10216772002744672</v>
          </cell>
          <cell r="K3412">
            <v>-0.1806744460547717</v>
          </cell>
          <cell r="L3412">
            <v>1.0785067260273249</v>
          </cell>
        </row>
        <row r="3413">
          <cell r="A3413" t="str">
            <v>D4H6322</v>
          </cell>
          <cell r="B3413" t="str">
            <v>D4H63221V01 BAS</v>
          </cell>
          <cell r="C3413">
            <v>1.118059939327336</v>
          </cell>
          <cell r="D3413">
            <v>0</v>
          </cell>
          <cell r="E3413">
            <v>1.0335241306404572</v>
          </cell>
          <cell r="F3413">
            <v>8.4535808686878822E-2</v>
          </cell>
          <cell r="G3413">
            <v>0</v>
          </cell>
          <cell r="H3413">
            <v>0.92439062905899438</v>
          </cell>
          <cell r="I3413">
            <v>7.5609370941005644E-2</v>
          </cell>
          <cell r="J3413">
            <v>0</v>
          </cell>
          <cell r="K3413">
            <v>0.92439062905899438</v>
          </cell>
          <cell r="L3413">
            <v>7.5609370941005644E-2</v>
          </cell>
        </row>
        <row r="3414">
          <cell r="A3414" t="str">
            <v>D4H6322</v>
          </cell>
          <cell r="B3414" t="str">
            <v>D4H63222V01</v>
          </cell>
          <cell r="C3414">
            <v>0.24774610462951874</v>
          </cell>
          <cell r="D3414">
            <v>0</v>
          </cell>
          <cell r="E3414">
            <v>0.14511871189771552</v>
          </cell>
          <cell r="F3414">
            <v>0.10262739273180307</v>
          </cell>
          <cell r="G3414">
            <v>0</v>
          </cell>
          <cell r="H3414">
            <v>0.58575577652261002</v>
          </cell>
          <cell r="I3414">
            <v>0.41424422347738948</v>
          </cell>
          <cell r="J3414">
            <v>0</v>
          </cell>
          <cell r="K3414">
            <v>0.58575577652261024</v>
          </cell>
          <cell r="L3414">
            <v>0.41424422347738965</v>
          </cell>
        </row>
        <row r="3415">
          <cell r="A3415" t="str">
            <v>D4H6322</v>
          </cell>
          <cell r="B3415" t="str">
            <v>D4H63223V01</v>
          </cell>
          <cell r="C3415">
            <v>0.35564325602470903</v>
          </cell>
          <cell r="D3415">
            <v>0</v>
          </cell>
          <cell r="E3415">
            <v>0.2530158632929056</v>
          </cell>
          <cell r="F3415">
            <v>0.10262739273180307</v>
          </cell>
          <cell r="G3415">
            <v>0</v>
          </cell>
          <cell r="H3415">
            <v>0.71143163551322008</v>
          </cell>
          <cell r="I3415">
            <v>0.28856836448677892</v>
          </cell>
          <cell r="J3415">
            <v>0</v>
          </cell>
          <cell r="K3415">
            <v>0.71143163551322075</v>
          </cell>
          <cell r="L3415">
            <v>0.28856836448677919</v>
          </cell>
        </row>
        <row r="3416">
          <cell r="A3416" t="str">
            <v>D4H6323</v>
          </cell>
          <cell r="B3416" t="str">
            <v>D4H63231V01 BAS</v>
          </cell>
          <cell r="C3416">
            <v>2.5480255983399043</v>
          </cell>
          <cell r="D3416">
            <v>0</v>
          </cell>
          <cell r="E3416">
            <v>2.4719420595439656</v>
          </cell>
          <cell r="F3416">
            <v>7.6083538795938849E-2</v>
          </cell>
          <cell r="G3416">
            <v>0</v>
          </cell>
          <cell r="H3416">
            <v>0.97014019841656662</v>
          </cell>
          <cell r="I3416">
            <v>2.9859801583433456E-2</v>
          </cell>
          <cell r="J3416">
            <v>0</v>
          </cell>
          <cell r="K3416">
            <v>0.97014019841656662</v>
          </cell>
          <cell r="L3416">
            <v>2.9859801583433456E-2</v>
          </cell>
        </row>
        <row r="3417">
          <cell r="A3417" t="str">
            <v>D4H6323</v>
          </cell>
          <cell r="B3417" t="str">
            <v>D4H63232V01</v>
          </cell>
          <cell r="C3417">
            <v>0.44624608559507273</v>
          </cell>
          <cell r="D3417">
            <v>0</v>
          </cell>
          <cell r="E3417">
            <v>0.34708918440492598</v>
          </cell>
          <cell r="F3417">
            <v>9.9156901190147889E-2</v>
          </cell>
          <cell r="G3417">
            <v>0</v>
          </cell>
          <cell r="H3417">
            <v>0.77779771208991055</v>
          </cell>
          <cell r="I3417">
            <v>0.22220228791009194</v>
          </cell>
          <cell r="J3417">
            <v>0</v>
          </cell>
          <cell r="K3417">
            <v>0.77779771208990867</v>
          </cell>
          <cell r="L3417">
            <v>0.22220228791009139</v>
          </cell>
        </row>
        <row r="3418">
          <cell r="A3418" t="str">
            <v>D4H6323</v>
          </cell>
          <cell r="B3418" t="str">
            <v>D4H63233V01</v>
          </cell>
          <cell r="C3418">
            <v>0.70431021659264914</v>
          </cell>
          <cell r="D3418">
            <v>0</v>
          </cell>
          <cell r="E3418">
            <v>0.60515331540250239</v>
          </cell>
          <cell r="F3418">
            <v>9.9156901190147889E-2</v>
          </cell>
          <cell r="G3418">
            <v>0</v>
          </cell>
          <cell r="H3418">
            <v>0.85921416606754131</v>
          </cell>
          <cell r="I3418">
            <v>0.14078583393246036</v>
          </cell>
          <cell r="J3418">
            <v>0</v>
          </cell>
          <cell r="K3418">
            <v>0.85921416606753975</v>
          </cell>
          <cell r="L3418">
            <v>0.14078583393246011</v>
          </cell>
        </row>
        <row r="3419">
          <cell r="A3419" t="str">
            <v>D4H6324</v>
          </cell>
          <cell r="B3419" t="str">
            <v>D4H63241V01 BAS</v>
          </cell>
          <cell r="C3419">
            <v>13.373445885545255</v>
          </cell>
          <cell r="D3419">
            <v>0</v>
          </cell>
          <cell r="E3419">
            <v>11.629300850641048</v>
          </cell>
          <cell r="F3419">
            <v>1.7441450349042065</v>
          </cell>
          <cell r="G3419">
            <v>0</v>
          </cell>
          <cell r="H3419">
            <v>0.86958147886257398</v>
          </cell>
          <cell r="I3419">
            <v>0.130418521137426</v>
          </cell>
          <cell r="J3419">
            <v>0</v>
          </cell>
          <cell r="K3419">
            <v>0.86958147886257398</v>
          </cell>
          <cell r="L3419">
            <v>0.130418521137426</v>
          </cell>
        </row>
        <row r="3420">
          <cell r="A3420" t="str">
            <v>D4H6324</v>
          </cell>
          <cell r="B3420" t="str">
            <v>D4H63242V01</v>
          </cell>
          <cell r="C3420">
            <v>13.866862499157598</v>
          </cell>
          <cell r="D3420">
            <v>0</v>
          </cell>
          <cell r="E3420">
            <v>11.406573674578244</v>
          </cell>
          <cell r="F3420">
            <v>2.4602888245793553</v>
          </cell>
          <cell r="G3420">
            <v>0</v>
          </cell>
          <cell r="H3420">
            <v>0.82257783080139324</v>
          </cell>
          <cell r="I3420">
            <v>0.17742216919860682</v>
          </cell>
          <cell r="J3420">
            <v>0</v>
          </cell>
          <cell r="K3420">
            <v>0.82257783080139324</v>
          </cell>
          <cell r="L3420">
            <v>0.17742216919860682</v>
          </cell>
        </row>
        <row r="3421">
          <cell r="A3421" t="str">
            <v>D4H6324</v>
          </cell>
          <cell r="B3421" t="str">
            <v>D4H63243V01</v>
          </cell>
          <cell r="C3421">
            <v>14.121186570285644</v>
          </cell>
          <cell r="D3421">
            <v>0</v>
          </cell>
          <cell r="E3421">
            <v>11.660897745706288</v>
          </cell>
          <cell r="F3421">
            <v>2.4602888245793553</v>
          </cell>
          <cell r="G3421">
            <v>0</v>
          </cell>
          <cell r="H3421">
            <v>0.82577322292756949</v>
          </cell>
          <cell r="I3421">
            <v>0.17422677707243042</v>
          </cell>
          <cell r="J3421">
            <v>0</v>
          </cell>
          <cell r="K3421">
            <v>0.82577322292756961</v>
          </cell>
          <cell r="L3421">
            <v>0.17422677707243045</v>
          </cell>
        </row>
        <row r="3422">
          <cell r="A3422" t="str">
            <v>D4H6325</v>
          </cell>
          <cell r="B3422" t="str">
            <v>D4H63251V01 BAS</v>
          </cell>
          <cell r="C3422">
            <v>2.4608375816174561</v>
          </cell>
          <cell r="D3422">
            <v>0</v>
          </cell>
          <cell r="E3422">
            <v>2.4008107715461673</v>
          </cell>
          <cell r="F3422">
            <v>6.002681007128919E-2</v>
          </cell>
          <cell r="G3422">
            <v>0</v>
          </cell>
          <cell r="H3422">
            <v>0.9756071629758537</v>
          </cell>
          <cell r="I3422">
            <v>2.4392837024146408E-2</v>
          </cell>
          <cell r="J3422">
            <v>0</v>
          </cell>
          <cell r="K3422">
            <v>0.9756071629758537</v>
          </cell>
          <cell r="L3422">
            <v>2.4392837024146408E-2</v>
          </cell>
        </row>
        <row r="3423">
          <cell r="A3423" t="str">
            <v>D4H6325</v>
          </cell>
          <cell r="B3423" t="str">
            <v>D4H63252V01</v>
          </cell>
          <cell r="C3423">
            <v>0.42966555919160898</v>
          </cell>
          <cell r="D3423">
            <v>0</v>
          </cell>
          <cell r="E3423">
            <v>0.3371015309154326</v>
          </cell>
          <cell r="F3423">
            <v>9.2564028276177199E-2</v>
          </cell>
          <cell r="G3423">
            <v>0</v>
          </cell>
          <cell r="H3423">
            <v>0.78456726098705643</v>
          </cell>
          <cell r="I3423">
            <v>0.21543273901294555</v>
          </cell>
          <cell r="J3423">
            <v>0</v>
          </cell>
          <cell r="K3423">
            <v>0.78456726098705487</v>
          </cell>
          <cell r="L3423">
            <v>0.2154327390129451</v>
          </cell>
        </row>
        <row r="3424">
          <cell r="A3424" t="str">
            <v>D4H6325</v>
          </cell>
          <cell r="B3424" t="str">
            <v>D4H63253V01</v>
          </cell>
          <cell r="C3424">
            <v>0.68030377421635002</v>
          </cell>
          <cell r="D3424">
            <v>0</v>
          </cell>
          <cell r="E3424">
            <v>0.58773974594017364</v>
          </cell>
          <cell r="F3424">
            <v>9.2564028276177199E-2</v>
          </cell>
          <cell r="G3424">
            <v>0</v>
          </cell>
          <cell r="H3424">
            <v>0.8639372118980202</v>
          </cell>
          <cell r="I3424">
            <v>0.13606278810198105</v>
          </cell>
          <cell r="J3424">
            <v>0</v>
          </cell>
          <cell r="K3424">
            <v>0.86393721189801909</v>
          </cell>
          <cell r="L3424">
            <v>0.13606278810198086</v>
          </cell>
        </row>
        <row r="3425">
          <cell r="A3425" t="str">
            <v>D4H6326</v>
          </cell>
          <cell r="B3425" t="str">
            <v>D4H63261V01 BAS</v>
          </cell>
          <cell r="C3425">
            <v>1.0273029842304147</v>
          </cell>
          <cell r="D3425">
            <v>0</v>
          </cell>
          <cell r="E3425">
            <v>0.97489963733359619</v>
          </cell>
          <cell r="F3425">
            <v>5.2403346896818435E-2</v>
          </cell>
          <cell r="G3425">
            <v>0</v>
          </cell>
          <cell r="H3425">
            <v>0.94898939485114464</v>
          </cell>
          <cell r="I3425">
            <v>5.1010605148855331E-2</v>
          </cell>
          <cell r="J3425">
            <v>0</v>
          </cell>
          <cell r="K3425">
            <v>0.94898939485114464</v>
          </cell>
          <cell r="L3425">
            <v>5.1010605148855331E-2</v>
          </cell>
        </row>
        <row r="3426">
          <cell r="A3426" t="str">
            <v>D4H6326</v>
          </cell>
          <cell r="B3426" t="str">
            <v>D4H63262V01</v>
          </cell>
          <cell r="C3426">
            <v>0.22632100042109327</v>
          </cell>
          <cell r="D3426">
            <v>0</v>
          </cell>
          <cell r="E3426">
            <v>0.13688715667599449</v>
          </cell>
          <cell r="F3426">
            <v>8.9433843745098746E-2</v>
          </cell>
          <cell r="G3426">
            <v>0</v>
          </cell>
          <cell r="H3426">
            <v>0.60483630074673578</v>
          </cell>
          <cell r="I3426">
            <v>0.39516369925326406</v>
          </cell>
          <cell r="J3426">
            <v>0</v>
          </cell>
          <cell r="K3426">
            <v>0.60483630074673589</v>
          </cell>
          <cell r="L3426">
            <v>0.39516369925326417</v>
          </cell>
        </row>
        <row r="3427">
          <cell r="A3427" t="str">
            <v>D4H6326</v>
          </cell>
          <cell r="B3427" t="str">
            <v>D4H63263V01</v>
          </cell>
          <cell r="C3427">
            <v>0.32809791171518743</v>
          </cell>
          <cell r="D3427">
            <v>0</v>
          </cell>
          <cell r="E3427">
            <v>0.23866406797008877</v>
          </cell>
          <cell r="F3427">
            <v>8.9433843745098746E-2</v>
          </cell>
          <cell r="G3427">
            <v>0</v>
          </cell>
          <cell r="H3427">
            <v>0.72741721129047088</v>
          </cell>
          <cell r="I3427">
            <v>0.27258278870952934</v>
          </cell>
          <cell r="J3427">
            <v>0</v>
          </cell>
          <cell r="K3427">
            <v>0.72741721129047077</v>
          </cell>
          <cell r="L3427">
            <v>0.27258278870952929</v>
          </cell>
        </row>
        <row r="3428">
          <cell r="A3428" t="str">
            <v>D4H6327</v>
          </cell>
          <cell r="B3428" t="str">
            <v>D4H63271V01 BAS</v>
          </cell>
          <cell r="C3428">
            <v>2.3767640015968632</v>
          </cell>
          <cell r="D3428">
            <v>0</v>
          </cell>
          <cell r="E3428">
            <v>2.3317263196029154</v>
          </cell>
          <cell r="F3428">
            <v>4.5037681993948142E-2</v>
          </cell>
          <cell r="G3428">
            <v>0</v>
          </cell>
          <cell r="H3428">
            <v>0.98105083972843388</v>
          </cell>
          <cell r="I3428">
            <v>1.8949160271566266E-2</v>
          </cell>
          <cell r="J3428">
            <v>0</v>
          </cell>
          <cell r="K3428">
            <v>0.98105083972843365</v>
          </cell>
          <cell r="L3428">
            <v>1.8949160271566262E-2</v>
          </cell>
        </row>
        <row r="3429">
          <cell r="A3429" t="str">
            <v>D4H6327</v>
          </cell>
          <cell r="B3429" t="str">
            <v>D4H63272V01</v>
          </cell>
          <cell r="C3429">
            <v>0.41381078768754787</v>
          </cell>
          <cell r="D3429">
            <v>0</v>
          </cell>
          <cell r="E3429">
            <v>0.32740127682271813</v>
          </cell>
          <cell r="F3429">
            <v>8.6409510864829703E-2</v>
          </cell>
          <cell r="G3429">
            <v>0</v>
          </cell>
          <cell r="H3429">
            <v>0.79118593947803473</v>
          </cell>
          <cell r="I3429">
            <v>0.20881406052196519</v>
          </cell>
          <cell r="J3429">
            <v>0</v>
          </cell>
          <cell r="K3429">
            <v>0.79118593947803484</v>
          </cell>
          <cell r="L3429">
            <v>0.20881406052196522</v>
          </cell>
        </row>
        <row r="3430">
          <cell r="A3430" t="str">
            <v>D4H6327</v>
          </cell>
          <cell r="B3430" t="str">
            <v>D4H63273V01</v>
          </cell>
          <cell r="C3430">
            <v>0.65723677094198951</v>
          </cell>
          <cell r="D3430">
            <v>0</v>
          </cell>
          <cell r="E3430">
            <v>0.57082726007716023</v>
          </cell>
          <cell r="F3430">
            <v>8.6409510864829703E-2</v>
          </cell>
          <cell r="G3430">
            <v>0</v>
          </cell>
          <cell r="H3430">
            <v>0.86852605531948224</v>
          </cell>
          <cell r="I3430">
            <v>0.13147394468051846</v>
          </cell>
          <cell r="J3430">
            <v>0</v>
          </cell>
          <cell r="K3430">
            <v>0.86852605531948168</v>
          </cell>
          <cell r="L3430">
            <v>0.13147394468051837</v>
          </cell>
        </row>
        <row r="3431">
          <cell r="A3431" t="str">
            <v>D4H6328</v>
          </cell>
          <cell r="B3431" t="str">
            <v>D4H63281V01 BAS</v>
          </cell>
          <cell r="C3431">
            <v>0.51495788346160287</v>
          </cell>
          <cell r="D3431">
            <v>0</v>
          </cell>
          <cell r="E3431">
            <v>0.26467863965318178</v>
          </cell>
          <cell r="F3431">
            <v>0.25027924380842109</v>
          </cell>
          <cell r="G3431">
            <v>0</v>
          </cell>
          <cell r="H3431">
            <v>0.51398113933897505</v>
          </cell>
          <cell r="I3431">
            <v>0.48601886066102495</v>
          </cell>
          <cell r="J3431">
            <v>0</v>
          </cell>
          <cell r="K3431">
            <v>0.51398113933897505</v>
          </cell>
          <cell r="L3431">
            <v>0.48601886066102495</v>
          </cell>
        </row>
        <row r="3432">
          <cell r="A3432" t="str">
            <v>D4H6328</v>
          </cell>
          <cell r="B3432" t="str">
            <v>D4H63282V01</v>
          </cell>
          <cell r="C3432">
            <v>0.58818110538513979</v>
          </cell>
          <cell r="D3432">
            <v>0</v>
          </cell>
          <cell r="E3432">
            <v>3.7163934652892361E-2</v>
          </cell>
          <cell r="F3432">
            <v>0.55101717073224743</v>
          </cell>
          <cell r="G3432">
            <v>0</v>
          </cell>
          <cell r="H3432">
            <v>6.318450952034152E-2</v>
          </cell>
          <cell r="I3432">
            <v>0.93681549047965851</v>
          </cell>
          <cell r="J3432">
            <v>0</v>
          </cell>
          <cell r="K3432">
            <v>6.318450952034152E-2</v>
          </cell>
          <cell r="L3432">
            <v>0.93681549047965851</v>
          </cell>
        </row>
        <row r="3433">
          <cell r="A3433" t="str">
            <v>D4H6328</v>
          </cell>
          <cell r="B3433" t="str">
            <v>D4H63283V01</v>
          </cell>
          <cell r="C3433">
            <v>0.61581284653861978</v>
          </cell>
          <cell r="D3433">
            <v>0</v>
          </cell>
          <cell r="E3433">
            <v>6.4795675806372299E-2</v>
          </cell>
          <cell r="F3433">
            <v>0.55101717073224743</v>
          </cell>
          <cell r="G3433">
            <v>0</v>
          </cell>
          <cell r="H3433">
            <v>0.10521975332372144</v>
          </cell>
          <cell r="I3433">
            <v>0.89478024667627842</v>
          </cell>
          <cell r="J3433">
            <v>0</v>
          </cell>
          <cell r="K3433">
            <v>0.10521975332372145</v>
          </cell>
          <cell r="L3433">
            <v>0.89478024667627853</v>
          </cell>
        </row>
        <row r="3434">
          <cell r="A3434" t="str">
            <v>D4H6329</v>
          </cell>
          <cell r="B3434" t="str">
            <v>D4H63291V01 BAS</v>
          </cell>
          <cell r="C3434">
            <v>0.39990114696953571</v>
          </cell>
          <cell r="D3434">
            <v>0</v>
          </cell>
          <cell r="E3434">
            <v>0.33987433689824659</v>
          </cell>
          <cell r="F3434">
            <v>6.002681007128919E-2</v>
          </cell>
          <cell r="G3434">
            <v>0</v>
          </cell>
          <cell r="H3434">
            <v>0.84989587920371246</v>
          </cell>
          <cell r="I3434">
            <v>0.15010412079628771</v>
          </cell>
          <cell r="J3434">
            <v>0</v>
          </cell>
          <cell r="K3434">
            <v>0.84989587920371223</v>
          </cell>
          <cell r="L3434">
            <v>0.15010412079628768</v>
          </cell>
        </row>
        <row r="3435">
          <cell r="A3435" t="str">
            <v>D4H6329</v>
          </cell>
          <cell r="B3435" t="str">
            <v>D4H63292V01</v>
          </cell>
          <cell r="C3435">
            <v>0.35407621692121988</v>
          </cell>
          <cell r="D3435">
            <v>0</v>
          </cell>
          <cell r="E3435">
            <v>0.1152414850805687</v>
          </cell>
          <cell r="F3435">
            <v>0.22366564971504729</v>
          </cell>
          <cell r="G3435">
            <v>0</v>
          </cell>
          <cell r="H3435">
            <v>0.32547084377093116</v>
          </cell>
          <cell r="I3435">
            <v>0.63168786556712375</v>
          </cell>
          <cell r="J3435">
            <v>0</v>
          </cell>
          <cell r="K3435">
            <v>0.34003853341732426</v>
          </cell>
          <cell r="L3435">
            <v>0.65996146658267574</v>
          </cell>
        </row>
        <row r="3436">
          <cell r="A3436" t="str">
            <v>D4H6329</v>
          </cell>
          <cell r="B3436" t="str">
            <v>D4H63293V01</v>
          </cell>
          <cell r="C3436">
            <v>0.29804073317144542</v>
          </cell>
          <cell r="D3436">
            <v>0</v>
          </cell>
          <cell r="E3436">
            <v>5.9206001330794233E-2</v>
          </cell>
          <cell r="F3436">
            <v>0.22366564971504729</v>
          </cell>
          <cell r="G3436">
            <v>0</v>
          </cell>
          <cell r="H3436">
            <v>0.19865070354908998</v>
          </cell>
          <cell r="I3436">
            <v>0.75045329319595222</v>
          </cell>
          <cell r="J3436">
            <v>0</v>
          </cell>
          <cell r="K3436">
            <v>0.20930341061713337</v>
          </cell>
          <cell r="L3436">
            <v>0.79069658938286658</v>
          </cell>
        </row>
        <row r="3437">
          <cell r="A3437" t="str">
            <v>D4H6330</v>
          </cell>
          <cell r="B3437" t="str">
            <v>D4H63301V01 BAS</v>
          </cell>
          <cell r="C3437">
            <v>1.3954790850180929</v>
          </cell>
          <cell r="D3437">
            <v>0</v>
          </cell>
          <cell r="E3437">
            <v>1.195975825516675</v>
          </cell>
          <cell r="F3437">
            <v>0.19950325950141784</v>
          </cell>
          <cell r="G3437">
            <v>0</v>
          </cell>
          <cell r="H3437">
            <v>0.85703600889236453</v>
          </cell>
          <cell r="I3437">
            <v>0.14296399110763541</v>
          </cell>
          <cell r="J3437">
            <v>0</v>
          </cell>
          <cell r="K3437">
            <v>0.85703600889236453</v>
          </cell>
          <cell r="L3437">
            <v>0.14296399110763541</v>
          </cell>
        </row>
        <row r="3438">
          <cell r="A3438" t="str">
            <v>D4H6330</v>
          </cell>
          <cell r="B3438" t="str">
            <v>D4H63302V01</v>
          </cell>
          <cell r="C3438">
            <v>0.19314215662034817</v>
          </cell>
          <cell r="D3438">
            <v>0</v>
          </cell>
          <cell r="E3438">
            <v>-1.195975825516675</v>
          </cell>
          <cell r="F3438">
            <v>1.3739489000114193</v>
          </cell>
          <cell r="G3438">
            <v>0</v>
          </cell>
          <cell r="H3438">
            <v>-6.1922049874774725</v>
          </cell>
          <cell r="I3438">
            <v>7.1136665555212568</v>
          </cell>
          <cell r="J3438">
            <v>0</v>
          </cell>
          <cell r="K3438">
            <v>-6.7199818225986423</v>
          </cell>
          <cell r="L3438">
            <v>7.7199818225986423</v>
          </cell>
        </row>
        <row r="3439">
          <cell r="A3439" t="str">
            <v>D4H6330</v>
          </cell>
          <cell r="B3439" t="str">
            <v>D4H63303V01</v>
          </cell>
          <cell r="C3439">
            <v>0.21234009338103199</v>
          </cell>
          <cell r="D3439">
            <v>0</v>
          </cell>
          <cell r="E3439">
            <v>0.12868181097050946</v>
          </cell>
          <cell r="F3439">
            <v>6.8489200284918617E-2</v>
          </cell>
          <cell r="G3439">
            <v>0</v>
          </cell>
          <cell r="H3439">
            <v>0.60601749260605908</v>
          </cell>
          <cell r="I3439">
            <v>0.32254483453588162</v>
          </cell>
          <cell r="J3439">
            <v>0</v>
          </cell>
          <cell r="K3439">
            <v>0.65264061968930465</v>
          </cell>
          <cell r="L3439">
            <v>0.34735938031069524</v>
          </cell>
        </row>
        <row r="3440">
          <cell r="A3440" t="str">
            <v>D4H6331</v>
          </cell>
          <cell r="B3440" t="str">
            <v>D4H63311V01 BAS</v>
          </cell>
          <cell r="C3440">
            <v>2.41841975943507</v>
          </cell>
          <cell r="D3440">
            <v>0</v>
          </cell>
          <cell r="E3440">
            <v>2.3660164125382517</v>
          </cell>
          <cell r="F3440">
            <v>5.2403346896818435E-2</v>
          </cell>
          <cell r="G3440">
            <v>0</v>
          </cell>
          <cell r="H3440">
            <v>0.97833157511537228</v>
          </cell>
          <cell r="I3440">
            <v>2.1668424884627793E-2</v>
          </cell>
          <cell r="J3440">
            <v>0</v>
          </cell>
          <cell r="K3440">
            <v>0.97833157511537228</v>
          </cell>
          <cell r="L3440">
            <v>2.1668424884627793E-2</v>
          </cell>
        </row>
        <row r="3441">
          <cell r="A3441" t="str">
            <v>D4H6331</v>
          </cell>
          <cell r="B3441" t="str">
            <v>D4H63312V01</v>
          </cell>
          <cell r="C3441">
            <v>0.9719194778704745</v>
          </cell>
          <cell r="D3441">
            <v>0</v>
          </cell>
          <cell r="E3441">
            <v>0.75633036498095718</v>
          </cell>
          <cell r="F3441">
            <v>0.21558911288951807</v>
          </cell>
          <cell r="G3441">
            <v>0</v>
          </cell>
          <cell r="H3441">
            <v>0.77818212537330345</v>
          </cell>
          <cell r="I3441">
            <v>0.22181787462669736</v>
          </cell>
          <cell r="J3441">
            <v>0</v>
          </cell>
          <cell r="K3441">
            <v>0.77818212537330278</v>
          </cell>
          <cell r="L3441">
            <v>0.22181787462669716</v>
          </cell>
        </row>
        <row r="3442">
          <cell r="A3442" t="str">
            <v>D4H6331</v>
          </cell>
          <cell r="B3442" t="str">
            <v>D4H63313V01</v>
          </cell>
          <cell r="C3442">
            <v>1.0178363422457561</v>
          </cell>
          <cell r="D3442">
            <v>0</v>
          </cell>
          <cell r="E3442">
            <v>-2.3660164125382517</v>
          </cell>
          <cell r="F3442">
            <v>3.3838527547840096</v>
          </cell>
          <cell r="G3442">
            <v>0</v>
          </cell>
          <cell r="H3442">
            <v>-2.32455485654783</v>
          </cell>
          <cell r="I3442">
            <v>3.3245548565478318</v>
          </cell>
          <cell r="J3442">
            <v>0</v>
          </cell>
          <cell r="K3442">
            <v>-2.324554856547826</v>
          </cell>
          <cell r="L3442">
            <v>3.324554856547826</v>
          </cell>
        </row>
        <row r="3443">
          <cell r="A3443" t="str">
            <v>D4H6332</v>
          </cell>
          <cell r="B3443" t="str">
            <v>D4H63321V01 BAS</v>
          </cell>
          <cell r="C3443">
            <v>1.0058083390763328</v>
          </cell>
          <cell r="D3443">
            <v>0</v>
          </cell>
          <cell r="E3443">
            <v>0.96077065708238496</v>
          </cell>
          <cell r="F3443">
            <v>4.5037681993948142E-2</v>
          </cell>
          <cell r="G3443">
            <v>0</v>
          </cell>
          <cell r="H3443">
            <v>0.9552224014812728</v>
          </cell>
          <cell r="I3443">
            <v>4.4777598518727472E-2</v>
          </cell>
          <cell r="J3443">
            <v>0</v>
          </cell>
          <cell r="K3443">
            <v>0.95522240148127258</v>
          </cell>
          <cell r="L3443">
            <v>4.4777598518727466E-2</v>
          </cell>
        </row>
        <row r="3444">
          <cell r="A3444" t="str">
            <v>D4H6332</v>
          </cell>
          <cell r="B3444" t="str">
            <v>D4H63322V01</v>
          </cell>
          <cell r="C3444">
            <v>0.51542248948916003</v>
          </cell>
          <cell r="D3444">
            <v>0</v>
          </cell>
          <cell r="E3444">
            <v>0.30712382969252394</v>
          </cell>
          <cell r="F3444">
            <v>0.20829865979663581</v>
          </cell>
          <cell r="G3444">
            <v>0</v>
          </cell>
          <cell r="H3444">
            <v>0.59586811975728338</v>
          </cell>
          <cell r="I3444">
            <v>0.40413188024271607</v>
          </cell>
          <cell r="J3444">
            <v>0</v>
          </cell>
          <cell r="K3444">
            <v>0.59586811975728371</v>
          </cell>
          <cell r="L3444">
            <v>0.40413188024271629</v>
          </cell>
        </row>
        <row r="3445">
          <cell r="A3445" t="str">
            <v>D4H6332</v>
          </cell>
          <cell r="B3445" t="str">
            <v>D4H63323V01</v>
          </cell>
          <cell r="C3445">
            <v>0.53406799664761428</v>
          </cell>
          <cell r="D3445">
            <v>0</v>
          </cell>
          <cell r="E3445">
            <v>0.32576933685097786</v>
          </cell>
          <cell r="F3445">
            <v>0.20829865979663581</v>
          </cell>
          <cell r="G3445">
            <v>0</v>
          </cell>
          <cell r="H3445">
            <v>0.6099772667447908</v>
          </cell>
          <cell r="I3445">
            <v>0.39002273325520803</v>
          </cell>
          <cell r="J3445">
            <v>0</v>
          </cell>
          <cell r="K3445">
            <v>0.60997726674479147</v>
          </cell>
          <cell r="L3445">
            <v>0.39002273325520848</v>
          </cell>
        </row>
        <row r="3446">
          <cell r="A3446" t="str">
            <v>D4H6333</v>
          </cell>
          <cell r="B3446" t="str">
            <v>D4H63331V01 BAS</v>
          </cell>
          <cell r="C3446">
            <v>0.98476754220763163</v>
          </cell>
          <cell r="D3446">
            <v>0</v>
          </cell>
          <cell r="E3446">
            <v>0.94684644466090118</v>
          </cell>
          <cell r="F3446">
            <v>3.7921097546730467E-2</v>
          </cell>
          <cell r="G3446">
            <v>0</v>
          </cell>
          <cell r="H3446">
            <v>0.96149233608804807</v>
          </cell>
          <cell r="I3446">
            <v>3.8507663911951984E-2</v>
          </cell>
          <cell r="J3446">
            <v>0</v>
          </cell>
          <cell r="K3446">
            <v>0.96149233608804807</v>
          </cell>
          <cell r="L3446">
            <v>3.8507663911951984E-2</v>
          </cell>
        </row>
        <row r="3447">
          <cell r="A3447" t="str">
            <v>D4H6333</v>
          </cell>
          <cell r="B3447" t="str">
            <v>D4H63332V01</v>
          </cell>
          <cell r="C3447">
            <v>0.50392750346184545</v>
          </cell>
          <cell r="D3447">
            <v>0</v>
          </cell>
          <cell r="E3447">
            <v>0.30267275969697993</v>
          </cell>
          <cell r="F3447">
            <v>0.20125474376486555</v>
          </cell>
          <cell r="G3447">
            <v>0</v>
          </cell>
          <cell r="H3447">
            <v>0.60062758555089779</v>
          </cell>
          <cell r="I3447">
            <v>0.39937241444910226</v>
          </cell>
          <cell r="J3447">
            <v>0</v>
          </cell>
          <cell r="K3447">
            <v>0.60062758555089779</v>
          </cell>
          <cell r="L3447">
            <v>0.39937241444910226</v>
          </cell>
        </row>
        <row r="3448">
          <cell r="A3448" t="str">
            <v>D4H6333</v>
          </cell>
          <cell r="B3448" t="str">
            <v>D4H63333V01</v>
          </cell>
          <cell r="C3448">
            <v>0.52230278587887335</v>
          </cell>
          <cell r="D3448">
            <v>0</v>
          </cell>
          <cell r="E3448">
            <v>0.32104804211400773</v>
          </cell>
          <cell r="F3448">
            <v>0.20125474376486555</v>
          </cell>
          <cell r="G3448">
            <v>0</v>
          </cell>
          <cell r="H3448">
            <v>0.61467801971184888</v>
          </cell>
          <cell r="I3448">
            <v>0.3853219802881509</v>
          </cell>
          <cell r="J3448">
            <v>0</v>
          </cell>
          <cell r="K3448">
            <v>0.61467801971184899</v>
          </cell>
          <cell r="L3448">
            <v>0.38532198028815101</v>
          </cell>
        </row>
        <row r="3449">
          <cell r="A3449" t="str">
            <v>D4H6334</v>
          </cell>
          <cell r="B3449" t="str">
            <v>D4H63341V01 BAS</v>
          </cell>
          <cell r="C3449">
            <v>1.4569044287184085</v>
          </cell>
          <cell r="D3449">
            <v>0</v>
          </cell>
          <cell r="E3449">
            <v>1.2314102303816801</v>
          </cell>
          <cell r="F3449">
            <v>0.2254941983367284</v>
          </cell>
          <cell r="G3449">
            <v>0</v>
          </cell>
          <cell r="H3449">
            <v>0.84522375394583127</v>
          </cell>
          <cell r="I3449">
            <v>0.15477624605416865</v>
          </cell>
          <cell r="J3449">
            <v>0</v>
          </cell>
          <cell r="K3449">
            <v>0.84522375394583138</v>
          </cell>
          <cell r="L3449">
            <v>0.15477624605416868</v>
          </cell>
        </row>
        <row r="3450">
          <cell r="A3450" t="str">
            <v>D4H6334</v>
          </cell>
          <cell r="B3450" t="str">
            <v>D4H63343V01</v>
          </cell>
          <cell r="C3450">
            <v>1.8108973976201037E-2</v>
          </cell>
          <cell r="D3450">
            <v>0</v>
          </cell>
          <cell r="E3450">
            <v>1.8108973976201037E-2</v>
          </cell>
          <cell r="F3450">
            <v>0</v>
          </cell>
          <cell r="G3450">
            <v>0</v>
          </cell>
          <cell r="H3450">
            <v>1</v>
          </cell>
          <cell r="I3450">
            <v>0</v>
          </cell>
          <cell r="J3450">
            <v>0</v>
          </cell>
          <cell r="K3450">
            <v>1</v>
          </cell>
          <cell r="L3450">
            <v>0</v>
          </cell>
        </row>
        <row r="3451">
          <cell r="A3451" t="str">
            <v>D4H6335</v>
          </cell>
          <cell r="B3451" t="str">
            <v>D4H63351V01 BAS</v>
          </cell>
          <cell r="C3451">
            <v>76.03970339885484</v>
          </cell>
          <cell r="D3451">
            <v>8.364645904050974</v>
          </cell>
          <cell r="E3451">
            <v>3.5041321214011512</v>
          </cell>
          <cell r="F3451">
            <v>64.170925373402739</v>
          </cell>
          <cell r="G3451">
            <v>0.11000366295717226</v>
          </cell>
          <cell r="H3451">
            <v>4.6082927270517514E-2</v>
          </cell>
          <cell r="I3451">
            <v>0.84391340977231055</v>
          </cell>
          <cell r="J3451">
            <v>0.1100036629571722</v>
          </cell>
          <cell r="K3451">
            <v>4.6082927270517493E-2</v>
          </cell>
          <cell r="L3451">
            <v>0.84391340977231022</v>
          </cell>
        </row>
        <row r="3452">
          <cell r="A3452" t="str">
            <v>D4H6335</v>
          </cell>
          <cell r="B3452" t="str">
            <v>D4H63353V01</v>
          </cell>
          <cell r="C3452">
            <v>5.1531354726486622E-2</v>
          </cell>
          <cell r="D3452">
            <v>0</v>
          </cell>
          <cell r="E3452">
            <v>5.1531354726487066E-2</v>
          </cell>
          <cell r="F3452">
            <v>0</v>
          </cell>
          <cell r="G3452">
            <v>0</v>
          </cell>
          <cell r="H3452">
            <v>1.0000000000000087</v>
          </cell>
          <cell r="I3452">
            <v>0</v>
          </cell>
          <cell r="J3452">
            <v>0</v>
          </cell>
          <cell r="K3452">
            <v>1</v>
          </cell>
          <cell r="L3452">
            <v>0</v>
          </cell>
        </row>
        <row r="3453">
          <cell r="A3453" t="str">
            <v>D4H6336</v>
          </cell>
          <cell r="B3453" t="str">
            <v>D4H63361V01 BAS</v>
          </cell>
          <cell r="C3453">
            <v>3.4307826338241521</v>
          </cell>
          <cell r="D3453">
            <v>0</v>
          </cell>
          <cell r="E3453">
            <v>2.1140611211147942</v>
          </cell>
          <cell r="F3453">
            <v>1.3167215127093577</v>
          </cell>
          <cell r="G3453">
            <v>0</v>
          </cell>
          <cell r="H3453">
            <v>0.61620374904321384</v>
          </cell>
          <cell r="I3453">
            <v>0.38379625095678604</v>
          </cell>
          <cell r="J3453">
            <v>0</v>
          </cell>
          <cell r="K3453">
            <v>0.61620374904321396</v>
          </cell>
          <cell r="L3453">
            <v>0.3837962509567861</v>
          </cell>
        </row>
        <row r="3454">
          <cell r="A3454" t="str">
            <v>D4H6336</v>
          </cell>
          <cell r="B3454" t="str">
            <v>D4H63363V01</v>
          </cell>
          <cell r="C3454">
            <v>3.1089134134040908E-2</v>
          </cell>
          <cell r="D3454">
            <v>0</v>
          </cell>
          <cell r="E3454">
            <v>3.1089134134040908E-2</v>
          </cell>
          <cell r="F3454">
            <v>0</v>
          </cell>
          <cell r="G3454">
            <v>0</v>
          </cell>
          <cell r="H3454">
            <v>1</v>
          </cell>
          <cell r="I3454">
            <v>0</v>
          </cell>
          <cell r="J3454">
            <v>0</v>
          </cell>
          <cell r="K3454">
            <v>1</v>
          </cell>
          <cell r="L3454">
            <v>0</v>
          </cell>
        </row>
        <row r="3455">
          <cell r="A3455" t="str">
            <v>D4H6337</v>
          </cell>
          <cell r="B3455" t="str">
            <v>D4H63371V01 BAS</v>
          </cell>
          <cell r="C3455">
            <v>131.97697004294602</v>
          </cell>
          <cell r="D3455">
            <v>13.542956223908091</v>
          </cell>
          <cell r="E3455">
            <v>0.62571793658574992</v>
          </cell>
          <cell r="F3455">
            <v>111.69918882448899</v>
          </cell>
          <cell r="G3455">
            <v>0.10261605657033299</v>
          </cell>
          <cell r="H3455">
            <v>4.7411145776580406E-3</v>
          </cell>
          <cell r="I3455">
            <v>0.84635363873061686</v>
          </cell>
          <cell r="J3455">
            <v>0.10759661682286517</v>
          </cell>
          <cell r="K3455">
            <v>4.9712287294525984E-3</v>
          </cell>
          <cell r="L3455">
            <v>0.8874321544476822</v>
          </cell>
        </row>
        <row r="3456">
          <cell r="A3456" t="str">
            <v>D4H6337</v>
          </cell>
          <cell r="B3456" t="str">
            <v>D4H63372V01</v>
          </cell>
          <cell r="C3456">
            <v>-43.174041180696058</v>
          </cell>
          <cell r="D3456">
            <v>-3.5203351057565069</v>
          </cell>
          <cell r="E3456">
            <v>2.7775811454052031</v>
          </cell>
          <cell r="F3456">
            <v>-36.322180162381535</v>
          </cell>
          <cell r="G3456">
            <v>8.1538234769890292E-2</v>
          </cell>
          <cell r="H3456">
            <v>-6.4334518369040541E-2</v>
          </cell>
          <cell r="I3456">
            <v>0.84129674149247535</v>
          </cell>
          <cell r="J3456">
            <v>9.4977508771488639E-2</v>
          </cell>
          <cell r="K3456">
            <v>-7.4938245841954548E-2</v>
          </cell>
          <cell r="L3456">
            <v>0.97996073707046594</v>
          </cell>
        </row>
        <row r="3457">
          <cell r="A3457" t="str">
            <v>D4H6337</v>
          </cell>
          <cell r="B3457" t="str">
            <v>D4H63373V01</v>
          </cell>
          <cell r="C3457">
            <v>-43.123992664784431</v>
          </cell>
          <cell r="D3457">
            <v>-3.5203351057565069</v>
          </cell>
          <cell r="E3457">
            <v>2.8276296613168332</v>
          </cell>
          <cell r="F3457">
            <v>-36.322180162381535</v>
          </cell>
          <cell r="G3457">
            <v>8.1632865795176118E-2</v>
          </cell>
          <cell r="H3457">
            <v>-6.5569755641525035E-2</v>
          </cell>
          <cell r="I3457">
            <v>0.8422731272756816</v>
          </cell>
          <cell r="J3457">
            <v>9.5105929629234615E-2</v>
          </cell>
          <cell r="K3457">
            <v>-7.639168985560095E-2</v>
          </cell>
          <cell r="L3457">
            <v>0.98128576022636638</v>
          </cell>
        </row>
        <row r="3458">
          <cell r="A3458" t="str">
            <v>D4H6338</v>
          </cell>
          <cell r="B3458" t="str">
            <v>D4H63381V01 BAS</v>
          </cell>
          <cell r="C3458">
            <v>1.3368015021976192</v>
          </cell>
          <cell r="D3458">
            <v>0</v>
          </cell>
          <cell r="E3458">
            <v>1.1615610622115324</v>
          </cell>
          <cell r="F3458">
            <v>0.17524043998608674</v>
          </cell>
          <cell r="G3458">
            <v>0</v>
          </cell>
          <cell r="H3458">
            <v>0.86891065001198586</v>
          </cell>
          <cell r="I3458">
            <v>0.13108934998801414</v>
          </cell>
          <cell r="J3458">
            <v>0</v>
          </cell>
          <cell r="K3458">
            <v>0.86891065001198586</v>
          </cell>
          <cell r="L3458">
            <v>0.13108934998801414</v>
          </cell>
        </row>
        <row r="3459">
          <cell r="A3459" t="str">
            <v>D4H6338</v>
          </cell>
          <cell r="B3459" t="str">
            <v>D4H63383V01</v>
          </cell>
          <cell r="C3459">
            <v>1.7081780326640317E-2</v>
          </cell>
          <cell r="D3459">
            <v>0</v>
          </cell>
          <cell r="E3459">
            <v>1.7081780326640317E-2</v>
          </cell>
          <cell r="F3459">
            <v>0</v>
          </cell>
          <cell r="G3459">
            <v>0</v>
          </cell>
          <cell r="H3459">
            <v>1</v>
          </cell>
          <cell r="I3459">
            <v>0</v>
          </cell>
          <cell r="J3459">
            <v>0</v>
          </cell>
          <cell r="K3459">
            <v>1</v>
          </cell>
          <cell r="L3459">
            <v>0</v>
          </cell>
        </row>
        <row r="3460">
          <cell r="A3460" t="str">
            <v>D4H6339</v>
          </cell>
          <cell r="B3460" t="str">
            <v>D4H63391V01 BAS</v>
          </cell>
          <cell r="C3460">
            <v>1.3084477076413217</v>
          </cell>
          <cell r="D3460">
            <v>0</v>
          </cell>
          <cell r="E3460">
            <v>1.144726843918612</v>
          </cell>
          <cell r="F3460">
            <v>0.1637208637227098</v>
          </cell>
          <cell r="G3460">
            <v>0</v>
          </cell>
          <cell r="H3460">
            <v>0.87487397259624411</v>
          </cell>
          <cell r="I3460">
            <v>0.12512602740375606</v>
          </cell>
          <cell r="J3460">
            <v>0</v>
          </cell>
          <cell r="K3460">
            <v>0.87487397259624389</v>
          </cell>
          <cell r="L3460">
            <v>0.12512602740375603</v>
          </cell>
        </row>
        <row r="3461">
          <cell r="A3461" t="str">
            <v>D4H6339</v>
          </cell>
          <cell r="B3461" t="str">
            <v>D4H63393V01</v>
          </cell>
          <cell r="C3461">
            <v>1.6834218292920422E-2</v>
          </cell>
          <cell r="D3461">
            <v>0</v>
          </cell>
          <cell r="E3461">
            <v>1.6834218292920422E-2</v>
          </cell>
          <cell r="F3461">
            <v>0</v>
          </cell>
          <cell r="G3461">
            <v>0</v>
          </cell>
          <cell r="H3461">
            <v>1</v>
          </cell>
          <cell r="I3461">
            <v>0</v>
          </cell>
          <cell r="J3461">
            <v>0</v>
          </cell>
          <cell r="K3461">
            <v>1</v>
          </cell>
          <cell r="L3461">
            <v>0</v>
          </cell>
        </row>
        <row r="3462">
          <cell r="A3462" t="str">
            <v>D4H6340</v>
          </cell>
          <cell r="B3462" t="str">
            <v>D4H63401V01 BAS</v>
          </cell>
          <cell r="C3462">
            <v>2.1352361328971274</v>
          </cell>
          <cell r="D3462">
            <v>0</v>
          </cell>
          <cell r="E3462">
            <v>1.1281365998038495</v>
          </cell>
          <cell r="F3462">
            <v>1.0070995330932779</v>
          </cell>
          <cell r="G3462">
            <v>0</v>
          </cell>
          <cell r="H3462">
            <v>0.52834278252549671</v>
          </cell>
          <cell r="I3462">
            <v>0.47165721747450334</v>
          </cell>
          <cell r="J3462">
            <v>0</v>
          </cell>
          <cell r="K3462">
            <v>0.52834278252549671</v>
          </cell>
          <cell r="L3462">
            <v>0.47165721747450334</v>
          </cell>
        </row>
        <row r="3463">
          <cell r="A3463" t="str">
            <v>D4H6340</v>
          </cell>
          <cell r="B3463" t="str">
            <v>D4H63403V01</v>
          </cell>
          <cell r="C3463">
            <v>0.19652103668333498</v>
          </cell>
          <cell r="D3463">
            <v>0</v>
          </cell>
          <cell r="E3463">
            <v>0.19652103668333498</v>
          </cell>
          <cell r="F3463">
            <v>0</v>
          </cell>
          <cell r="G3463">
            <v>0</v>
          </cell>
          <cell r="H3463">
            <v>1</v>
          </cell>
          <cell r="I3463">
            <v>0</v>
          </cell>
          <cell r="J3463">
            <v>0</v>
          </cell>
          <cell r="K3463">
            <v>1</v>
          </cell>
          <cell r="L3463">
            <v>0</v>
          </cell>
        </row>
        <row r="3464">
          <cell r="A3464" t="str">
            <v>D4H6341</v>
          </cell>
          <cell r="B3464" t="str">
            <v>D4H63411V01 BAS</v>
          </cell>
          <cell r="C3464">
            <v>2.7215730762662167</v>
          </cell>
          <cell r="D3464">
            <v>0</v>
          </cell>
          <cell r="E3464">
            <v>1.9502550313269222</v>
          </cell>
          <cell r="F3464">
            <v>0.77131804493929468</v>
          </cell>
          <cell r="G3464">
            <v>0</v>
          </cell>
          <cell r="H3464">
            <v>0.71659109517739572</v>
          </cell>
          <cell r="I3464">
            <v>0.28340890482260434</v>
          </cell>
          <cell r="J3464">
            <v>0</v>
          </cell>
          <cell r="K3464">
            <v>0.71659109517739572</v>
          </cell>
          <cell r="L3464">
            <v>0.28340890482260434</v>
          </cell>
        </row>
        <row r="3465">
          <cell r="A3465" t="str">
            <v>D4H6341</v>
          </cell>
          <cell r="B3465" t="str">
            <v>D4H63413V01</v>
          </cell>
          <cell r="C3465">
            <v>0.23520055137574136</v>
          </cell>
          <cell r="D3465">
            <v>0</v>
          </cell>
          <cell r="E3465">
            <v>-1.3501778475175328</v>
          </cell>
          <cell r="F3465">
            <v>1.5853783988932741</v>
          </cell>
          <cell r="G3465">
            <v>0</v>
          </cell>
          <cell r="H3465">
            <v>-5.7405386153222704</v>
          </cell>
          <cell r="I3465">
            <v>6.7405386153222704</v>
          </cell>
          <cell r="J3465">
            <v>0</v>
          </cell>
          <cell r="K3465">
            <v>-5.7405386153222704</v>
          </cell>
          <cell r="L3465">
            <v>6.7405386153222704</v>
          </cell>
        </row>
        <row r="3466">
          <cell r="A3466" t="str">
            <v>D4H6342</v>
          </cell>
          <cell r="B3466" t="str">
            <v>D4H63421V01 BAS</v>
          </cell>
          <cell r="C3466">
            <v>2.5140258754991787</v>
          </cell>
          <cell r="D3466">
            <v>0</v>
          </cell>
          <cell r="E3466">
            <v>2.3825786826404007</v>
          </cell>
          <cell r="F3466">
            <v>0.13144719285877784</v>
          </cell>
          <cell r="G3466">
            <v>0</v>
          </cell>
          <cell r="H3466">
            <v>0.94771446302927242</v>
          </cell>
          <cell r="I3466">
            <v>5.2285536970727485E-2</v>
          </cell>
          <cell r="J3466">
            <v>0</v>
          </cell>
          <cell r="K3466">
            <v>0.94771446302927254</v>
          </cell>
          <cell r="L3466">
            <v>5.2285536970727492E-2</v>
          </cell>
        </row>
        <row r="3467">
          <cell r="A3467" t="str">
            <v>D4H6342</v>
          </cell>
          <cell r="B3467" t="str">
            <v>D4H63423V01</v>
          </cell>
          <cell r="C3467">
            <v>0.41504444831726683</v>
          </cell>
          <cell r="D3467">
            <v>0</v>
          </cell>
          <cell r="E3467">
            <v>0.41504444831726683</v>
          </cell>
          <cell r="F3467">
            <v>0</v>
          </cell>
          <cell r="G3467">
            <v>0</v>
          </cell>
          <cell r="H3467">
            <v>1</v>
          </cell>
          <cell r="I3467">
            <v>0</v>
          </cell>
          <cell r="J3467">
            <v>0</v>
          </cell>
          <cell r="K3467">
            <v>1</v>
          </cell>
          <cell r="L3467">
            <v>0</v>
          </cell>
        </row>
        <row r="3468">
          <cell r="A3468" t="str">
            <v>D4H6343</v>
          </cell>
          <cell r="B3468" t="str">
            <v>D4H63431V01 BAS</v>
          </cell>
          <cell r="C3468">
            <v>2.2631224475695628</v>
          </cell>
          <cell r="D3468">
            <v>0</v>
          </cell>
          <cell r="E3468">
            <v>1.6028964293127976</v>
          </cell>
          <cell r="F3468">
            <v>0.66022601825676486</v>
          </cell>
          <cell r="G3468">
            <v>0</v>
          </cell>
          <cell r="H3468">
            <v>0.70826765517446821</v>
          </cell>
          <cell r="I3468">
            <v>0.29173234482553162</v>
          </cell>
          <cell r="J3468">
            <v>0</v>
          </cell>
          <cell r="K3468">
            <v>0.70826765517446832</v>
          </cell>
          <cell r="L3468">
            <v>0.29173234482553168</v>
          </cell>
        </row>
        <row r="3469">
          <cell r="A3469" t="str">
            <v>D4H6343</v>
          </cell>
          <cell r="B3469" t="str">
            <v>D4H63433V01</v>
          </cell>
          <cell r="C3469">
            <v>0.18809987734404343</v>
          </cell>
          <cell r="D3469">
            <v>0</v>
          </cell>
          <cell r="E3469">
            <v>0.18809987734404343</v>
          </cell>
          <cell r="F3469">
            <v>0</v>
          </cell>
          <cell r="G3469">
            <v>0</v>
          </cell>
          <cell r="H3469">
            <v>1</v>
          </cell>
          <cell r="I3469">
            <v>0</v>
          </cell>
          <cell r="J3469">
            <v>0</v>
          </cell>
          <cell r="K3469">
            <v>1</v>
          </cell>
          <cell r="L3469">
            <v>0</v>
          </cell>
        </row>
        <row r="3470">
          <cell r="A3470" t="str">
            <v>D4H6344</v>
          </cell>
          <cell r="B3470" t="str">
            <v>D4H63441V01 BAS</v>
          </cell>
          <cell r="C3470">
            <v>3.6816099677335217</v>
          </cell>
          <cell r="D3470">
            <v>0</v>
          </cell>
          <cell r="E3470">
            <v>1.4570120131384554</v>
          </cell>
          <cell r="F3470">
            <v>2.2245979545950663</v>
          </cell>
          <cell r="G3470">
            <v>0</v>
          </cell>
          <cell r="H3470">
            <v>0.39575403856140234</v>
          </cell>
          <cell r="I3470">
            <v>0.60424596143859766</v>
          </cell>
          <cell r="J3470">
            <v>0</v>
          </cell>
          <cell r="K3470">
            <v>0.39575403856140234</v>
          </cell>
          <cell r="L3470">
            <v>0.60424596143859766</v>
          </cell>
        </row>
        <row r="3471">
          <cell r="A3471" t="str">
            <v>D4H6344</v>
          </cell>
          <cell r="B3471" t="str">
            <v>D4H63442V01</v>
          </cell>
          <cell r="C3471">
            <v>7.2594829489625958</v>
          </cell>
          <cell r="D3471">
            <v>0</v>
          </cell>
          <cell r="E3471">
            <v>3.389628882501722</v>
          </cell>
          <cell r="F3471">
            <v>3.5677745900729931</v>
          </cell>
          <cell r="G3471">
            <v>0</v>
          </cell>
          <cell r="H3471">
            <v>0.46692428459882412</v>
          </cell>
          <cell r="I3471">
            <v>0.4914640085466197</v>
          </cell>
          <cell r="J3471">
            <v>0</v>
          </cell>
          <cell r="K3471">
            <v>0.48719739998740186</v>
          </cell>
          <cell r="L3471">
            <v>0.51280260001259814</v>
          </cell>
        </row>
        <row r="3472">
          <cell r="A3472" t="str">
            <v>D4H6344</v>
          </cell>
          <cell r="B3472" t="str">
            <v>D4H63443V01</v>
          </cell>
          <cell r="C3472">
            <v>7.1682332173550538</v>
          </cell>
          <cell r="D3472">
            <v>0</v>
          </cell>
          <cell r="E3472">
            <v>3.29837915089418</v>
          </cell>
          <cell r="F3472">
            <v>3.5677745900729931</v>
          </cell>
          <cell r="G3472">
            <v>0</v>
          </cell>
          <cell r="H3472">
            <v>0.46013837034605037</v>
          </cell>
          <cell r="I3472">
            <v>0.49772021666859723</v>
          </cell>
          <cell r="J3472">
            <v>0</v>
          </cell>
          <cell r="K3472">
            <v>0.48038236184754679</v>
          </cell>
          <cell r="L3472">
            <v>0.5196176381524531</v>
          </cell>
        </row>
        <row r="3473">
          <cell r="A3473" t="str">
            <v>D4H6345</v>
          </cell>
          <cell r="B3473" t="str">
            <v>D4H63451V01 BAS</v>
          </cell>
          <cell r="C3473">
            <v>1.7395774717230343</v>
          </cell>
          <cell r="D3473">
            <v>0</v>
          </cell>
          <cell r="E3473">
            <v>1.064145412192737</v>
          </cell>
          <cell r="F3473">
            <v>0.67543205953029739</v>
          </cell>
          <cell r="G3473">
            <v>0</v>
          </cell>
          <cell r="H3473">
            <v>0.61172637004703878</v>
          </cell>
          <cell r="I3473">
            <v>0.38827362995296127</v>
          </cell>
          <cell r="J3473">
            <v>0</v>
          </cell>
          <cell r="K3473">
            <v>0.61172637004703878</v>
          </cell>
          <cell r="L3473">
            <v>0.38827362995296127</v>
          </cell>
        </row>
        <row r="3474">
          <cell r="A3474" t="str">
            <v>D4H6345</v>
          </cell>
          <cell r="B3474" t="str">
            <v>D4H63452V01</v>
          </cell>
          <cell r="C3474">
            <v>1.4347484046222725</v>
          </cell>
          <cell r="D3474">
            <v>0</v>
          </cell>
          <cell r="E3474">
            <v>-1.064145412192737</v>
          </cell>
          <cell r="F3474">
            <v>2.398777874786024</v>
          </cell>
          <cell r="G3474">
            <v>0</v>
          </cell>
          <cell r="H3474">
            <v>-0.74169478688000035</v>
          </cell>
          <cell r="I3474">
            <v>1.671915345615981</v>
          </cell>
          <cell r="J3474">
            <v>0</v>
          </cell>
          <cell r="K3474">
            <v>-0.7973321809699021</v>
          </cell>
          <cell r="L3474">
            <v>1.7973321809699021</v>
          </cell>
        </row>
        <row r="3475">
          <cell r="A3475" t="str">
            <v>D4H6345</v>
          </cell>
          <cell r="B3475" t="str">
            <v>D4H63453V01</v>
          </cell>
          <cell r="C3475">
            <v>1.3606989352774519</v>
          </cell>
          <cell r="D3475">
            <v>0</v>
          </cell>
          <cell r="E3475">
            <v>0.16726481818894312</v>
          </cell>
          <cell r="F3475">
            <v>1.0933181750595233</v>
          </cell>
          <cell r="G3475">
            <v>0</v>
          </cell>
          <cell r="H3475">
            <v>0.1229256625785756</v>
          </cell>
          <cell r="I3475">
            <v>0.8034974870003786</v>
          </cell>
          <cell r="J3475">
            <v>0</v>
          </cell>
          <cell r="K3475">
            <v>0.13268846167590212</v>
          </cell>
          <cell r="L3475">
            <v>0.86731153832409791</v>
          </cell>
        </row>
        <row r="3476">
          <cell r="A3476" t="str">
            <v>D4H6346</v>
          </cell>
          <cell r="B3476" t="str">
            <v>D4H63461V01 BAS</v>
          </cell>
          <cell r="C3476">
            <v>1.1420069229385832</v>
          </cell>
          <cell r="D3476">
            <v>0</v>
          </cell>
          <cell r="E3476">
            <v>1.0487230149145816</v>
          </cell>
          <cell r="F3476">
            <v>9.3283908024001688E-2</v>
          </cell>
          <cell r="G3476">
            <v>0</v>
          </cell>
          <cell r="H3476">
            <v>0.91831581214589686</v>
          </cell>
          <cell r="I3476">
            <v>8.1684187854103293E-2</v>
          </cell>
          <cell r="J3476">
            <v>0</v>
          </cell>
          <cell r="K3476">
            <v>0.91831581214589664</v>
          </cell>
          <cell r="L3476">
            <v>8.168418785410328E-2</v>
          </cell>
        </row>
        <row r="3477">
          <cell r="A3477" t="str">
            <v>D4H6346</v>
          </cell>
          <cell r="B3477" t="str">
            <v>D4H63462V01</v>
          </cell>
          <cell r="C3477">
            <v>0.41252553078111664</v>
          </cell>
          <cell r="D3477">
            <v>0</v>
          </cell>
          <cell r="E3477">
            <v>0.23781697901878118</v>
          </cell>
          <cell r="F3477">
            <v>0.1747085517623348</v>
          </cell>
          <cell r="G3477">
            <v>0</v>
          </cell>
          <cell r="H3477">
            <v>0.57649032914029585</v>
          </cell>
          <cell r="I3477">
            <v>0.42350967085970254</v>
          </cell>
          <cell r="J3477">
            <v>0</v>
          </cell>
          <cell r="K3477">
            <v>0.57649032914029674</v>
          </cell>
          <cell r="L3477">
            <v>0.4235096708597032</v>
          </cell>
        </row>
        <row r="3478">
          <cell r="A3478" t="str">
            <v>D4H6346</v>
          </cell>
          <cell r="B3478" t="str">
            <v>D4H63463V01</v>
          </cell>
          <cell r="C3478">
            <v>0.33954924215143845</v>
          </cell>
          <cell r="D3478">
            <v>0</v>
          </cell>
          <cell r="E3478">
            <v>0.16484069038910332</v>
          </cell>
          <cell r="F3478">
            <v>0.1747085517623348</v>
          </cell>
          <cell r="G3478">
            <v>0</v>
          </cell>
          <cell r="H3478">
            <v>0.48546917479375384</v>
          </cell>
          <cell r="I3478">
            <v>0.51453082520624516</v>
          </cell>
          <cell r="J3478">
            <v>0</v>
          </cell>
          <cell r="K3478">
            <v>0.48546917479375434</v>
          </cell>
          <cell r="L3478">
            <v>0.51453082520624571</v>
          </cell>
        </row>
        <row r="3479">
          <cell r="A3479" t="str">
            <v>D4H6347</v>
          </cell>
          <cell r="B3479" t="str">
            <v>D4H63471V01 BAS</v>
          </cell>
          <cell r="C3479">
            <v>3.068808565520972</v>
          </cell>
          <cell r="D3479">
            <v>0</v>
          </cell>
          <cell r="E3479">
            <v>2.9842727568340934</v>
          </cell>
          <cell r="F3479">
            <v>8.4535808686878822E-2</v>
          </cell>
          <cell r="G3479">
            <v>0</v>
          </cell>
          <cell r="H3479">
            <v>0.97245321534987061</v>
          </cell>
          <cell r="I3479">
            <v>2.7546784650129427E-2</v>
          </cell>
          <cell r="J3479">
            <v>0</v>
          </cell>
          <cell r="K3479">
            <v>0.97245321534987061</v>
          </cell>
          <cell r="L3479">
            <v>2.7546784650129427E-2</v>
          </cell>
        </row>
        <row r="3480">
          <cell r="A3480" t="str">
            <v>D4H6347</v>
          </cell>
          <cell r="B3480" t="str">
            <v>D4H63472V01</v>
          </cell>
          <cell r="C3480">
            <v>0.84553854829462827</v>
          </cell>
          <cell r="D3480">
            <v>0</v>
          </cell>
          <cell r="E3480">
            <v>0.67673801519092436</v>
          </cell>
          <cell r="F3480">
            <v>0.16880053310370513</v>
          </cell>
          <cell r="G3480">
            <v>0</v>
          </cell>
          <cell r="H3480">
            <v>0.80036329101238646</v>
          </cell>
          <cell r="I3480">
            <v>0.19963670898761496</v>
          </cell>
          <cell r="J3480">
            <v>0</v>
          </cell>
          <cell r="K3480">
            <v>0.80036329101238535</v>
          </cell>
          <cell r="L3480">
            <v>0.19963670898761468</v>
          </cell>
        </row>
        <row r="3481">
          <cell r="A3481" t="str">
            <v>D4H6347</v>
          </cell>
          <cell r="B3481" t="str">
            <v>D4H63473V01</v>
          </cell>
          <cell r="C3481">
            <v>0.63787537417219342</v>
          </cell>
          <cell r="D3481">
            <v>0</v>
          </cell>
          <cell r="E3481">
            <v>0.46907484106848951</v>
          </cell>
          <cell r="F3481">
            <v>0.16880053310370513</v>
          </cell>
          <cell r="G3481">
            <v>0</v>
          </cell>
          <cell r="H3481">
            <v>0.73537066966605225</v>
          </cell>
          <cell r="I3481">
            <v>0.2646293303339497</v>
          </cell>
          <cell r="J3481">
            <v>0</v>
          </cell>
          <cell r="K3481">
            <v>0.7353706696660508</v>
          </cell>
          <cell r="L3481">
            <v>0.26462933033394914</v>
          </cell>
        </row>
        <row r="3482">
          <cell r="A3482" t="str">
            <v>D4H6348</v>
          </cell>
          <cell r="B3482" t="str">
            <v>D4H63481V01 BAS</v>
          </cell>
          <cell r="C3482">
            <v>1.3130271733772378</v>
          </cell>
          <cell r="D3482">
            <v>0</v>
          </cell>
          <cell r="E3482">
            <v>1.236943634581299</v>
          </cell>
          <cell r="F3482">
            <v>7.6083538795938849E-2</v>
          </cell>
          <cell r="G3482">
            <v>0</v>
          </cell>
          <cell r="H3482">
            <v>0.94205486349513667</v>
          </cell>
          <cell r="I3482">
            <v>5.7945136504863291E-2</v>
          </cell>
          <cell r="J3482">
            <v>0</v>
          </cell>
          <cell r="K3482">
            <v>0.94205486349513667</v>
          </cell>
          <cell r="L3482">
            <v>5.7945136504863291E-2</v>
          </cell>
        </row>
        <row r="3483">
          <cell r="A3483" t="str">
            <v>D4H6348</v>
          </cell>
          <cell r="B3483" t="str">
            <v>D4H63482V01</v>
          </cell>
          <cell r="C3483">
            <v>0.44359172343910913</v>
          </cell>
          <cell r="D3483">
            <v>0</v>
          </cell>
          <cell r="E3483">
            <v>0.28049942092345193</v>
          </cell>
          <cell r="F3483">
            <v>0.16309230251565712</v>
          </cell>
          <cell r="G3483">
            <v>0</v>
          </cell>
          <cell r="H3483">
            <v>0.63233691275566706</v>
          </cell>
          <cell r="I3483">
            <v>0.36766308724433278</v>
          </cell>
          <cell r="J3483">
            <v>0</v>
          </cell>
          <cell r="K3483">
            <v>0.63233691275566717</v>
          </cell>
          <cell r="L3483">
            <v>0.36766308724433283</v>
          </cell>
        </row>
        <row r="3484">
          <cell r="A3484" t="str">
            <v>D4H6348</v>
          </cell>
          <cell r="B3484" t="str">
            <v>D4H63483V01</v>
          </cell>
          <cell r="C3484">
            <v>0.35751794188564456</v>
          </cell>
          <cell r="D3484">
            <v>0</v>
          </cell>
          <cell r="E3484">
            <v>0.19442563936998747</v>
          </cell>
          <cell r="F3484">
            <v>0.16309230251565712</v>
          </cell>
          <cell r="G3484">
            <v>0</v>
          </cell>
          <cell r="H3484">
            <v>0.54382064951631526</v>
          </cell>
          <cell r="I3484">
            <v>0.45617935048368485</v>
          </cell>
          <cell r="J3484">
            <v>0</v>
          </cell>
          <cell r="K3484">
            <v>0.54382064951631526</v>
          </cell>
          <cell r="L3484">
            <v>0.45617935048368485</v>
          </cell>
        </row>
        <row r="3485">
          <cell r="A3485" t="str">
            <v>D4H6349</v>
          </cell>
          <cell r="B3485" t="str">
            <v>D4H63491V01 BAS</v>
          </cell>
          <cell r="C3485">
            <v>0.3485118864447192</v>
          </cell>
          <cell r="D3485">
            <v>0</v>
          </cell>
          <cell r="E3485">
            <v>0.28059479198785275</v>
          </cell>
          <cell r="F3485">
            <v>6.7917094456866417E-2</v>
          </cell>
          <cell r="G3485">
            <v>0</v>
          </cell>
          <cell r="H3485">
            <v>0.80512258807092529</v>
          </cell>
          <cell r="I3485">
            <v>0.19487741192907462</v>
          </cell>
          <cell r="J3485">
            <v>0</v>
          </cell>
          <cell r="K3485">
            <v>0.8051225880709254</v>
          </cell>
          <cell r="L3485">
            <v>0.19487741192907465</v>
          </cell>
        </row>
        <row r="3486">
          <cell r="A3486" t="str">
            <v>D4H6349</v>
          </cell>
          <cell r="B3486" t="str">
            <v>D4H63492V01</v>
          </cell>
          <cell r="C3486">
            <v>0.22120706604331239</v>
          </cell>
          <cell r="D3486">
            <v>0</v>
          </cell>
          <cell r="E3486">
            <v>6.3629962163450515E-2</v>
          </cell>
          <cell r="F3486">
            <v>0.15757710387986198</v>
          </cell>
          <cell r="G3486">
            <v>0</v>
          </cell>
          <cell r="H3486">
            <v>0.28764886810167156</v>
          </cell>
          <cell r="I3486">
            <v>0.71235113189832899</v>
          </cell>
          <cell r="J3486">
            <v>0</v>
          </cell>
          <cell r="K3486">
            <v>0.28764886810167145</v>
          </cell>
          <cell r="L3486">
            <v>0.71235113189832866</v>
          </cell>
        </row>
        <row r="3487">
          <cell r="A3487" t="str">
            <v>D4H6349</v>
          </cell>
          <cell r="B3487" t="str">
            <v>D4H63493V01</v>
          </cell>
          <cell r="C3487">
            <v>0.20168163727243929</v>
          </cell>
          <cell r="D3487">
            <v>0</v>
          </cell>
          <cell r="E3487">
            <v>4.4104533392577305E-2</v>
          </cell>
          <cell r="F3487">
            <v>0.15757710387986198</v>
          </cell>
          <cell r="G3487">
            <v>0</v>
          </cell>
          <cell r="H3487">
            <v>0.21868393171064557</v>
          </cell>
          <cell r="I3487">
            <v>0.7813160682893544</v>
          </cell>
          <cell r="J3487">
            <v>0</v>
          </cell>
          <cell r="K3487">
            <v>0.21868393171064557</v>
          </cell>
          <cell r="L3487">
            <v>0.7813160682893544</v>
          </cell>
        </row>
        <row r="3488">
          <cell r="A3488" t="str">
            <v>D4H6350</v>
          </cell>
          <cell r="B3488" t="str">
            <v>D4H63501V01 BAS</v>
          </cell>
          <cell r="C3488">
            <v>1.3854133431766575</v>
          </cell>
          <cell r="D3488">
            <v>0</v>
          </cell>
          <cell r="E3488">
            <v>0.98923639670614916</v>
          </cell>
          <cell r="F3488">
            <v>0.39617694647050861</v>
          </cell>
          <cell r="G3488">
            <v>0</v>
          </cell>
          <cell r="H3488">
            <v>0.71403700677365944</v>
          </cell>
          <cell r="I3488">
            <v>0.28596299322634072</v>
          </cell>
          <cell r="J3488">
            <v>0</v>
          </cell>
          <cell r="K3488">
            <v>0.71403700677365933</v>
          </cell>
          <cell r="L3488">
            <v>0.28596299322634067</v>
          </cell>
        </row>
        <row r="3489">
          <cell r="A3489" t="str">
            <v>D4H6350</v>
          </cell>
          <cell r="B3489" t="str">
            <v>D4H63502V01</v>
          </cell>
          <cell r="C3489">
            <v>1.2291668115995544</v>
          </cell>
          <cell r="D3489">
            <v>0</v>
          </cell>
          <cell r="E3489">
            <v>0.2243273085975358</v>
          </cell>
          <cell r="F3489">
            <v>1.0048395030020183</v>
          </cell>
          <cell r="G3489">
            <v>0</v>
          </cell>
          <cell r="H3489">
            <v>0.18250355157703244</v>
          </cell>
          <cell r="I3489">
            <v>0.81749644842296731</v>
          </cell>
          <cell r="J3489">
            <v>0</v>
          </cell>
          <cell r="K3489">
            <v>0.18250355157703246</v>
          </cell>
          <cell r="L3489">
            <v>0.81749644842296754</v>
          </cell>
        </row>
        <row r="3490">
          <cell r="A3490" t="str">
            <v>D4H6350</v>
          </cell>
          <cell r="B3490" t="str">
            <v>D4H63503V01</v>
          </cell>
          <cell r="C3490">
            <v>1.340260742783054</v>
          </cell>
          <cell r="D3490">
            <v>0</v>
          </cell>
          <cell r="E3490">
            <v>0.33542123978103533</v>
          </cell>
          <cell r="F3490">
            <v>1.0048395030020183</v>
          </cell>
          <cell r="G3490">
            <v>0</v>
          </cell>
          <cell r="H3490">
            <v>0.25026566031064412</v>
          </cell>
          <cell r="I3490">
            <v>0.74973433968935566</v>
          </cell>
          <cell r="J3490">
            <v>0</v>
          </cell>
          <cell r="K3490">
            <v>0.25026566031064418</v>
          </cell>
          <cell r="L3490">
            <v>0.74973433968935577</v>
          </cell>
        </row>
        <row r="3491">
          <cell r="A3491" t="str">
            <v>D4H6351</v>
          </cell>
          <cell r="B3491" t="str">
            <v>D4H63511V01 BAS</v>
          </cell>
          <cell r="C3491">
            <v>1.5298012233286298</v>
          </cell>
          <cell r="D3491">
            <v>0</v>
          </cell>
          <cell r="E3491">
            <v>1.1839391338096281</v>
          </cell>
          <cell r="F3491">
            <v>0.34586208951900166</v>
          </cell>
          <cell r="G3491">
            <v>0</v>
          </cell>
          <cell r="H3491">
            <v>0.77391697415010885</v>
          </cell>
          <cell r="I3491">
            <v>0.22608302584989112</v>
          </cell>
          <cell r="J3491">
            <v>0</v>
          </cell>
          <cell r="K3491">
            <v>0.77391697415010885</v>
          </cell>
          <cell r="L3491">
            <v>0.22608302584989112</v>
          </cell>
        </row>
        <row r="3492">
          <cell r="A3492" t="str">
            <v>D4H6351</v>
          </cell>
          <cell r="B3492" t="str">
            <v>D4H63512V01</v>
          </cell>
          <cell r="C3492">
            <v>1.2393391114783565</v>
          </cell>
          <cell r="D3492">
            <v>0</v>
          </cell>
          <cell r="E3492">
            <v>0.26847968828800028</v>
          </cell>
          <cell r="F3492">
            <v>0.97085942319035601</v>
          </cell>
          <cell r="G3492">
            <v>0</v>
          </cell>
          <cell r="H3492">
            <v>0.2166313366546965</v>
          </cell>
          <cell r="I3492">
            <v>0.78336866334530331</v>
          </cell>
          <cell r="J3492">
            <v>0</v>
          </cell>
          <cell r="K3492">
            <v>0.21663133665469655</v>
          </cell>
          <cell r="L3492">
            <v>0.78336866334530353</v>
          </cell>
        </row>
        <row r="3493">
          <cell r="A3493" t="str">
            <v>D4H6351</v>
          </cell>
          <cell r="B3493" t="str">
            <v>D4H63513V01</v>
          </cell>
          <cell r="C3493">
            <v>1.3722986882740023</v>
          </cell>
          <cell r="D3493">
            <v>0</v>
          </cell>
          <cell r="E3493">
            <v>-1.1839391338096281</v>
          </cell>
          <cell r="F3493">
            <v>2.5562378220836299</v>
          </cell>
          <cell r="G3493">
            <v>0</v>
          </cell>
          <cell r="H3493">
            <v>-0.86274157654316364</v>
          </cell>
          <cell r="I3493">
            <v>1.8627415765431632</v>
          </cell>
          <cell r="J3493">
            <v>0</v>
          </cell>
          <cell r="K3493">
            <v>-0.86274157654316397</v>
          </cell>
          <cell r="L3493">
            <v>1.8627415765431641</v>
          </cell>
        </row>
        <row r="3494">
          <cell r="A3494" t="str">
            <v>D4H6352</v>
          </cell>
          <cell r="B3494" t="str">
            <v>D4H63521V01 BAS</v>
          </cell>
          <cell r="C3494">
            <v>6.4246347270678452</v>
          </cell>
          <cell r="D3494">
            <v>0.68952297594841616</v>
          </cell>
          <cell r="E3494">
            <v>1.1667805956384742</v>
          </cell>
          <cell r="F3494">
            <v>4.5683311554809549</v>
          </cell>
          <cell r="G3494">
            <v>0.10732485273339566</v>
          </cell>
          <cell r="H3494">
            <v>0.18161041758882751</v>
          </cell>
          <cell r="I3494">
            <v>0.71106472967777679</v>
          </cell>
          <cell r="J3494">
            <v>0.10732485273339566</v>
          </cell>
          <cell r="K3494">
            <v>0.18161041758882751</v>
          </cell>
          <cell r="L3494">
            <v>0.71106472967777679</v>
          </cell>
        </row>
        <row r="3495">
          <cell r="A3495" t="str">
            <v>D4H6352</v>
          </cell>
          <cell r="B3495" t="str">
            <v>D4H63522V01</v>
          </cell>
          <cell r="C3495">
            <v>16.497014397941861</v>
          </cell>
          <cell r="D3495">
            <v>1.8161323041693018</v>
          </cell>
          <cell r="E3495">
            <v>0.26458867831281219</v>
          </cell>
          <cell r="F3495">
            <v>14.416293415459748</v>
          </cell>
          <cell r="G3495">
            <v>0.1100885445305715</v>
          </cell>
          <cell r="H3495">
            <v>1.6038579583577368E-2</v>
          </cell>
          <cell r="I3495">
            <v>0.87387287588585116</v>
          </cell>
          <cell r="J3495">
            <v>0.1100885445305715</v>
          </cell>
          <cell r="K3495">
            <v>1.6038579583577368E-2</v>
          </cell>
          <cell r="L3495">
            <v>0.87387287588585116</v>
          </cell>
        </row>
        <row r="3496">
          <cell r="A3496" t="str">
            <v>D4H6352</v>
          </cell>
          <cell r="B3496" t="str">
            <v>D4H63523V01</v>
          </cell>
          <cell r="C3496">
            <v>16.628047024349165</v>
          </cell>
          <cell r="D3496">
            <v>1.8161323041693018</v>
          </cell>
          <cell r="E3496">
            <v>0.39562130472011492</v>
          </cell>
          <cell r="F3496">
            <v>14.416293415459748</v>
          </cell>
          <cell r="G3496">
            <v>0.1092210228603432</v>
          </cell>
          <cell r="H3496">
            <v>2.379240954399453E-2</v>
          </cell>
          <cell r="I3496">
            <v>0.86698656759566228</v>
          </cell>
          <cell r="J3496">
            <v>0.1092210228603432</v>
          </cell>
          <cell r="K3496">
            <v>2.379240954399453E-2</v>
          </cell>
          <cell r="L3496">
            <v>0.86698656759566228</v>
          </cell>
        </row>
        <row r="3497">
          <cell r="A3497" t="str">
            <v>D4H6353</v>
          </cell>
          <cell r="B3497" t="str">
            <v>D4H63531V01 BAS</v>
          </cell>
          <cell r="C3497">
            <v>2.7719143986569255</v>
          </cell>
          <cell r="D3497">
            <v>0</v>
          </cell>
          <cell r="E3497">
            <v>2.7339933011101949</v>
          </cell>
          <cell r="F3497">
            <v>3.7921097546730467E-2</v>
          </cell>
          <cell r="G3497">
            <v>0</v>
          </cell>
          <cell r="H3497">
            <v>0.98631952791720245</v>
          </cell>
          <cell r="I3497">
            <v>1.3680472082797492E-2</v>
          </cell>
          <cell r="J3497">
            <v>0</v>
          </cell>
          <cell r="K3497">
            <v>0.98631952791720245</v>
          </cell>
          <cell r="L3497">
            <v>1.3680472082797492E-2</v>
          </cell>
        </row>
        <row r="3498">
          <cell r="A3498" t="str">
            <v>D4H6353</v>
          </cell>
          <cell r="B3498" t="str">
            <v>D4H63532V01</v>
          </cell>
          <cell r="C3498">
            <v>0.75730194821879415</v>
          </cell>
          <cell r="D3498">
            <v>0</v>
          </cell>
          <cell r="E3498">
            <v>0.61998260577943931</v>
          </cell>
          <cell r="F3498">
            <v>0.13731934243935628</v>
          </cell>
          <cell r="G3498">
            <v>0</v>
          </cell>
          <cell r="H3498">
            <v>0.81867293123656204</v>
          </cell>
          <cell r="I3498">
            <v>0.1813270687634399</v>
          </cell>
          <cell r="J3498">
            <v>0</v>
          </cell>
          <cell r="K3498">
            <v>0.81867293123656038</v>
          </cell>
          <cell r="L3498">
            <v>0.18132706876343954</v>
          </cell>
        </row>
        <row r="3499">
          <cell r="A3499" t="str">
            <v>D4H6353</v>
          </cell>
          <cell r="B3499" t="str">
            <v>D4H63533V01</v>
          </cell>
          <cell r="C3499">
            <v>1.0643368133541777</v>
          </cell>
          <cell r="D3499">
            <v>0</v>
          </cell>
          <cell r="E3499">
            <v>0.92701747091482289</v>
          </cell>
          <cell r="F3499">
            <v>0.13731934243935628</v>
          </cell>
          <cell r="G3499">
            <v>0</v>
          </cell>
          <cell r="H3499">
            <v>0.87098130900254855</v>
          </cell>
          <cell r="I3499">
            <v>0.12901869099745283</v>
          </cell>
          <cell r="J3499">
            <v>0</v>
          </cell>
          <cell r="K3499">
            <v>0.87098130900254744</v>
          </cell>
          <cell r="L3499">
            <v>0.12901869099745267</v>
          </cell>
        </row>
        <row r="3500">
          <cell r="A3500" t="str">
            <v>D4H6354</v>
          </cell>
          <cell r="B3500" t="str">
            <v>D4H63541V01 BAS</v>
          </cell>
          <cell r="C3500">
            <v>15.774984972072858</v>
          </cell>
          <cell r="D3500">
            <v>0</v>
          </cell>
          <cell r="E3500">
            <v>12.544477506566423</v>
          </cell>
          <cell r="F3500">
            <v>3.0905448661609531</v>
          </cell>
          <cell r="G3500">
            <v>0</v>
          </cell>
          <cell r="H3500">
            <v>0.79521327777962758</v>
          </cell>
          <cell r="I3500">
            <v>0.19591428274779843</v>
          </cell>
          <cell r="J3500">
            <v>0</v>
          </cell>
          <cell r="K3500">
            <v>0.80233191916937197</v>
          </cell>
          <cell r="L3500">
            <v>0.19766808083062803</v>
          </cell>
        </row>
        <row r="3501">
          <cell r="A3501" t="str">
            <v>D4H6354</v>
          </cell>
          <cell r="B3501" t="str">
            <v>D4H63542V01</v>
          </cell>
          <cell r="C3501">
            <v>-5.933865200083372</v>
          </cell>
          <cell r="D3501">
            <v>0</v>
          </cell>
          <cell r="E3501">
            <v>-4.2139829302201584</v>
          </cell>
          <cell r="F3501">
            <v>-1.5799196705177285</v>
          </cell>
          <cell r="G3501">
            <v>0</v>
          </cell>
          <cell r="H3501">
            <v>0.7101581832632381</v>
          </cell>
          <cell r="I3501">
            <v>0.2662547289573633</v>
          </cell>
          <cell r="J3501">
            <v>0</v>
          </cell>
          <cell r="K3501">
            <v>0.72731338798886325</v>
          </cell>
          <cell r="L3501">
            <v>0.27268661201113681</v>
          </cell>
        </row>
        <row r="3502">
          <cell r="A3502" t="str">
            <v>D4H6354</v>
          </cell>
          <cell r="B3502" t="str">
            <v>D4H63543V01</v>
          </cell>
          <cell r="C3502">
            <v>-5.789416039285773</v>
          </cell>
          <cell r="D3502">
            <v>0</v>
          </cell>
          <cell r="E3502">
            <v>-4.0695337694225593</v>
          </cell>
          <cell r="F3502">
            <v>-1.5799196705177285</v>
          </cell>
          <cell r="G3502">
            <v>0</v>
          </cell>
          <cell r="H3502">
            <v>0.70292646819775084</v>
          </cell>
          <cell r="I3502">
            <v>0.2728979330206574</v>
          </cell>
          <cell r="J3502">
            <v>0</v>
          </cell>
          <cell r="K3502">
            <v>0.72034114674738736</v>
          </cell>
          <cell r="L3502">
            <v>0.27965885325261258</v>
          </cell>
        </row>
        <row r="3503">
          <cell r="A3503" t="str">
            <v>D4H6355</v>
          </cell>
          <cell r="B3503" t="str">
            <v>D4H63551V01 BAS</v>
          </cell>
          <cell r="C3503">
            <v>35.103008497030089</v>
          </cell>
          <cell r="D3503">
            <v>3.3857390567605004</v>
          </cell>
          <cell r="E3503">
            <v>0.15642948418263608</v>
          </cell>
          <cell r="F3503">
            <v>30.022186379649408</v>
          </cell>
          <cell r="G3503">
            <v>9.6451535116910361E-2</v>
          </cell>
          <cell r="H3503">
            <v>4.4562985020463672E-3</v>
          </cell>
          <cell r="I3503">
            <v>0.85525963913290948</v>
          </cell>
          <cell r="J3503">
            <v>0.10087305609687935</v>
          </cell>
          <cell r="K3503">
            <v>4.6605836624216725E-3</v>
          </cell>
          <cell r="L3503">
            <v>0.89446636024069903</v>
          </cell>
        </row>
        <row r="3504">
          <cell r="A3504" t="str">
            <v>D4H6355</v>
          </cell>
          <cell r="B3504" t="str">
            <v>D4H63552V01</v>
          </cell>
          <cell r="C3504">
            <v>-15.071040117499106</v>
          </cell>
          <cell r="D3504">
            <v>-1.284768143807185</v>
          </cell>
          <cell r="E3504">
            <v>2.2967403056207694</v>
          </cell>
          <cell r="F3504">
            <v>-14.544358702875142</v>
          </cell>
          <cell r="G3504">
            <v>8.5247476868927599E-2</v>
          </cell>
          <cell r="H3504">
            <v>-0.15239427987150042</v>
          </cell>
          <cell r="I3504">
            <v>0.96505341300150682</v>
          </cell>
          <cell r="J3504">
            <v>9.4940248706966088E-2</v>
          </cell>
          <cell r="K3504">
            <v>-0.16972174853650018</v>
          </cell>
          <cell r="L3504">
            <v>1.074781499829534</v>
          </cell>
        </row>
        <row r="3505">
          <cell r="A3505" t="str">
            <v>D4H6355</v>
          </cell>
          <cell r="B3505" t="str">
            <v>D4H63553V01</v>
          </cell>
          <cell r="C3505">
            <v>-14.846468243258965</v>
          </cell>
          <cell r="D3505">
            <v>-1.284768143807185</v>
          </cell>
          <cell r="E3505">
            <v>2.5213121798609111</v>
          </cell>
          <cell r="F3505">
            <v>-14.544358702875142</v>
          </cell>
          <cell r="G3505">
            <v>8.6536954294873028E-2</v>
          </cell>
          <cell r="H3505">
            <v>-0.16982572141396068</v>
          </cell>
          <cell r="I3505">
            <v>0.97965108364940623</v>
          </cell>
          <cell r="J3505">
            <v>9.6542383251723859E-2</v>
          </cell>
          <cell r="K3505">
            <v>-0.18946102293917272</v>
          </cell>
          <cell r="L3505">
            <v>1.0929186396874488</v>
          </cell>
        </row>
        <row r="3506">
          <cell r="A3506" t="str">
            <v>D4H6356</v>
          </cell>
          <cell r="B3506" t="str">
            <v>D4H63561V01 BAS</v>
          </cell>
          <cell r="C3506">
            <v>0.62762802411022989</v>
          </cell>
          <cell r="D3506">
            <v>0</v>
          </cell>
          <cell r="E3506">
            <v>0.35963556432389343</v>
          </cell>
          <cell r="F3506">
            <v>0.26799245978633646</v>
          </cell>
          <cell r="G3506">
            <v>0</v>
          </cell>
          <cell r="H3506">
            <v>0.57300749888238078</v>
          </cell>
          <cell r="I3506">
            <v>0.42699250111761916</v>
          </cell>
          <cell r="J3506">
            <v>0</v>
          </cell>
          <cell r="K3506">
            <v>0.57300749888238078</v>
          </cell>
          <cell r="L3506">
            <v>0.42699250111761916</v>
          </cell>
        </row>
        <row r="3507">
          <cell r="A3507" t="str">
            <v>D4H6356</v>
          </cell>
          <cell r="B3507" t="str">
            <v>D4H63562V01</v>
          </cell>
          <cell r="C3507">
            <v>-0.17500525901519459</v>
          </cell>
          <cell r="D3507">
            <v>0</v>
          </cell>
          <cell r="E3507">
            <v>-4.8849989870775268E-2</v>
          </cell>
          <cell r="F3507">
            <v>-0.1261552691444193</v>
          </cell>
          <cell r="G3507">
            <v>0</v>
          </cell>
          <cell r="H3507">
            <v>0.27913441084952728</v>
          </cell>
          <cell r="I3507">
            <v>0.7208655891504725</v>
          </cell>
          <cell r="J3507">
            <v>0</v>
          </cell>
          <cell r="K3507">
            <v>0.27913441084952734</v>
          </cell>
          <cell r="L3507">
            <v>0.72086558915047261</v>
          </cell>
        </row>
        <row r="3508">
          <cell r="A3508" t="str">
            <v>D4H6356</v>
          </cell>
          <cell r="B3508" t="str">
            <v>D4H63563V01</v>
          </cell>
          <cell r="C3508">
            <v>-0.14655484386992679</v>
          </cell>
          <cell r="D3508">
            <v>0</v>
          </cell>
          <cell r="E3508">
            <v>-2.0399574725507519E-2</v>
          </cell>
          <cell r="F3508">
            <v>-0.1261552691444193</v>
          </cell>
          <cell r="G3508">
            <v>0</v>
          </cell>
          <cell r="H3508">
            <v>0.13919413502028596</v>
          </cell>
          <cell r="I3508">
            <v>0.86080586497971423</v>
          </cell>
          <cell r="J3508">
            <v>0</v>
          </cell>
          <cell r="K3508">
            <v>0.13919413502028594</v>
          </cell>
          <cell r="L3508">
            <v>0.86080586497971401</v>
          </cell>
        </row>
        <row r="3509">
          <cell r="A3509" t="str">
            <v>D4H6357</v>
          </cell>
          <cell r="B3509" t="str">
            <v>D4H63571V01 BAS</v>
          </cell>
          <cell r="C3509">
            <v>1.585865231706195</v>
          </cell>
          <cell r="D3509">
            <v>0</v>
          </cell>
          <cell r="E3509">
            <v>1.4106247917201082</v>
          </cell>
          <cell r="F3509">
            <v>0.17524043998608674</v>
          </cell>
          <cell r="G3509">
            <v>0</v>
          </cell>
          <cell r="H3509">
            <v>0.88949852958340625</v>
          </cell>
          <cell r="I3509">
            <v>0.11050147041659378</v>
          </cell>
          <cell r="J3509">
            <v>0</v>
          </cell>
          <cell r="K3509">
            <v>0.88949852958340625</v>
          </cell>
          <cell r="L3509">
            <v>0.11050147041659378</v>
          </cell>
        </row>
        <row r="3510">
          <cell r="A3510" t="str">
            <v>D4H6357</v>
          </cell>
          <cell r="B3510" t="str">
            <v>D4H63572V01</v>
          </cell>
          <cell r="C3510">
            <v>-0.12380798622144229</v>
          </cell>
          <cell r="D3510">
            <v>0</v>
          </cell>
          <cell r="E3510">
            <v>-8.001473909413348E-2</v>
          </cell>
          <cell r="F3510">
            <v>-4.3793247127308893E-2</v>
          </cell>
          <cell r="G3510">
            <v>0</v>
          </cell>
          <cell r="H3510">
            <v>0.64628091883361671</v>
          </cell>
          <cell r="I3510">
            <v>0.35371908116638395</v>
          </cell>
          <cell r="J3510">
            <v>0</v>
          </cell>
          <cell r="K3510">
            <v>0.64628091883361627</v>
          </cell>
          <cell r="L3510">
            <v>0.35371908116638373</v>
          </cell>
        </row>
        <row r="3511">
          <cell r="A3511" t="str">
            <v>D4H6357</v>
          </cell>
          <cell r="B3511" t="str">
            <v>D4H63573V01</v>
          </cell>
          <cell r="C3511">
            <v>-1.999216749788868E-3</v>
          </cell>
          <cell r="D3511">
            <v>0</v>
          </cell>
          <cell r="E3511">
            <v>4.1794030377520164E-2</v>
          </cell>
          <cell r="F3511">
            <v>-4.3793247127308893E-2</v>
          </cell>
          <cell r="G3511">
            <v>0</v>
          </cell>
          <cell r="H3511">
            <v>-20.905202190774922</v>
          </cell>
          <cell r="I3511">
            <v>21.905202190774855</v>
          </cell>
          <cell r="J3511">
            <v>0</v>
          </cell>
          <cell r="K3511">
            <v>-20.905202190776333</v>
          </cell>
          <cell r="L3511">
            <v>21.905202190776333</v>
          </cell>
        </row>
        <row r="3512">
          <cell r="A3512" t="str">
            <v>D4H6358</v>
          </cell>
          <cell r="B3512" t="str">
            <v>D4H63581V01 BAS</v>
          </cell>
          <cell r="C3512">
            <v>16.376228255473688</v>
          </cell>
          <cell r="D3512">
            <v>0</v>
          </cell>
          <cell r="E3512">
            <v>14.18708377162174</v>
          </cell>
          <cell r="F3512">
            <v>2.1891444838519494</v>
          </cell>
          <cell r="G3512">
            <v>0</v>
          </cell>
          <cell r="H3512">
            <v>0.86632181417474841</v>
          </cell>
          <cell r="I3512">
            <v>0.13367818582525171</v>
          </cell>
          <cell r="J3512">
            <v>0</v>
          </cell>
          <cell r="K3512">
            <v>0.86632181417474841</v>
          </cell>
          <cell r="L3512">
            <v>0.13367818582525171</v>
          </cell>
        </row>
        <row r="3513">
          <cell r="A3513" t="str">
            <v>D4H6358</v>
          </cell>
          <cell r="B3513" t="str">
            <v>D4H63582V01</v>
          </cell>
          <cell r="C3513">
            <v>-7.2473976405582965</v>
          </cell>
          <cell r="D3513">
            <v>0</v>
          </cell>
          <cell r="E3513">
            <v>-6.1694893540571627</v>
          </cell>
          <cell r="F3513">
            <v>-1.0779082865011325</v>
          </cell>
          <cell r="G3513">
            <v>0</v>
          </cell>
          <cell r="H3513">
            <v>0.85126960876703073</v>
          </cell>
          <cell r="I3513">
            <v>0.14873039123296908</v>
          </cell>
          <cell r="J3513">
            <v>0</v>
          </cell>
          <cell r="K3513">
            <v>0.85126960876703095</v>
          </cell>
          <cell r="L3513">
            <v>0.14873039123296911</v>
          </cell>
        </row>
        <row r="3514">
          <cell r="A3514" t="str">
            <v>D4H6358</v>
          </cell>
          <cell r="B3514" t="str">
            <v>D4H63583V01</v>
          </cell>
          <cell r="C3514">
            <v>-7.2197658994048171</v>
          </cell>
          <cell r="D3514">
            <v>0</v>
          </cell>
          <cell r="E3514">
            <v>-6.1418576129036833</v>
          </cell>
          <cell r="F3514">
            <v>-1.0779082865011325</v>
          </cell>
          <cell r="G3514">
            <v>0</v>
          </cell>
          <cell r="H3514">
            <v>0.85070038259966374</v>
          </cell>
          <cell r="I3514">
            <v>0.14929961740033607</v>
          </cell>
          <cell r="J3514">
            <v>0</v>
          </cell>
          <cell r="K3514">
            <v>0.85070038259966396</v>
          </cell>
          <cell r="L3514">
            <v>0.14929961740033609</v>
          </cell>
        </row>
        <row r="3515">
          <cell r="A3515" t="str">
            <v>D4H6359</v>
          </cell>
          <cell r="B3515" t="str">
            <v>D4H63591V01 BAS</v>
          </cell>
          <cell r="C3515">
            <v>1.7209453255008305</v>
          </cell>
          <cell r="D3515">
            <v>0</v>
          </cell>
          <cell r="E3515">
            <v>1.4954511271641022</v>
          </cell>
          <cell r="F3515">
            <v>0.2254941983367284</v>
          </cell>
          <cell r="G3515">
            <v>0</v>
          </cell>
          <cell r="H3515">
            <v>0.86897073660890145</v>
          </cell>
          <cell r="I3515">
            <v>0.13102926339109869</v>
          </cell>
          <cell r="J3515">
            <v>0</v>
          </cell>
          <cell r="K3515">
            <v>0.86897073660890123</v>
          </cell>
          <cell r="L3515">
            <v>0.13102926339109866</v>
          </cell>
        </row>
        <row r="3516">
          <cell r="A3516" t="str">
            <v>D4H6359</v>
          </cell>
          <cell r="B3516" t="str">
            <v>D4H63592V01</v>
          </cell>
          <cell r="C3516">
            <v>0.18660900352340271</v>
          </cell>
          <cell r="D3516">
            <v>0</v>
          </cell>
          <cell r="E3516">
            <v>0.11324165994819047</v>
          </cell>
          <cell r="F3516">
            <v>5.819826144960806E-2</v>
          </cell>
          <cell r="G3516">
            <v>0</v>
          </cell>
          <cell r="H3516">
            <v>0.60683920823782111</v>
          </cell>
          <cell r="I3516">
            <v>0.31187274113657326</v>
          </cell>
          <cell r="J3516">
            <v>0</v>
          </cell>
          <cell r="K3516">
            <v>0.66053261705266164</v>
          </cell>
          <cell r="L3516">
            <v>0.33946738294733836</v>
          </cell>
        </row>
        <row r="3517">
          <cell r="A3517" t="str">
            <v>D4H6359</v>
          </cell>
          <cell r="B3517" t="str">
            <v>D4H63593V01</v>
          </cell>
          <cell r="C3517">
            <v>-1.1458991868781829E-2</v>
          </cell>
          <cell r="D3517">
            <v>0</v>
          </cell>
          <cell r="E3517">
            <v>-8.4826335443993983E-2</v>
          </cell>
          <cell r="F3517">
            <v>5.819826144960806E-2</v>
          </cell>
          <cell r="G3517">
            <v>0</v>
          </cell>
          <cell r="H3517">
            <v>7.40260019514366</v>
          </cell>
          <cell r="I3517">
            <v>-5.0788291078345047</v>
          </cell>
          <cell r="J3517">
            <v>0</v>
          </cell>
          <cell r="K3517">
            <v>3.1855978566785637</v>
          </cell>
          <cell r="L3517">
            <v>-2.1855978566785637</v>
          </cell>
        </row>
        <row r="3518">
          <cell r="A3518" t="str">
            <v>D4H6360</v>
          </cell>
          <cell r="B3518" t="str">
            <v>D4H63601V01 BAS</v>
          </cell>
          <cell r="C3518">
            <v>13.333984524159877</v>
          </cell>
          <cell r="D3518">
            <v>0</v>
          </cell>
          <cell r="E3518">
            <v>11.375356357457058</v>
          </cell>
          <cell r="F3518">
            <v>1.9586281667028227</v>
          </cell>
          <cell r="G3518">
            <v>0</v>
          </cell>
          <cell r="H3518">
            <v>0.85311006150082325</v>
          </cell>
          <cell r="I3518">
            <v>0.14688993849917703</v>
          </cell>
          <cell r="J3518">
            <v>0</v>
          </cell>
          <cell r="K3518">
            <v>0.85311006150082302</v>
          </cell>
          <cell r="L3518">
            <v>0.146889938499177</v>
          </cell>
        </row>
        <row r="3519">
          <cell r="A3519" t="str">
            <v>D4H6360</v>
          </cell>
          <cell r="B3519" t="str">
            <v>D4H63602V01</v>
          </cell>
          <cell r="C3519">
            <v>3.1566456475287623</v>
          </cell>
          <cell r="D3519">
            <v>0</v>
          </cell>
          <cell r="E3519">
            <v>-1.138636002846767</v>
          </cell>
          <cell r="F3519">
            <v>4.1553190510300437</v>
          </cell>
          <cell r="G3519">
            <v>0</v>
          </cell>
          <cell r="H3519">
            <v>-0.36071074488141203</v>
          </cell>
          <cell r="I3519">
            <v>1.3163717170101468</v>
          </cell>
          <cell r="J3519">
            <v>0</v>
          </cell>
          <cell r="K3519">
            <v>-0.3774463490728609</v>
          </cell>
          <cell r="L3519">
            <v>1.3774463490728608</v>
          </cell>
        </row>
        <row r="3520">
          <cell r="A3520" t="str">
            <v>D4H6360</v>
          </cell>
          <cell r="B3520" t="str">
            <v>D4H63603V01</v>
          </cell>
          <cell r="C3520">
            <v>3.2032377599095634</v>
          </cell>
          <cell r="D3520">
            <v>0</v>
          </cell>
          <cell r="E3520">
            <v>2.0762197514285257</v>
          </cell>
          <cell r="F3520">
            <v>0.98705540913555223</v>
          </cell>
          <cell r="G3520">
            <v>0</v>
          </cell>
          <cell r="H3520">
            <v>0.64816286115681387</v>
          </cell>
          <cell r="I3520">
            <v>0.30814303623950151</v>
          </cell>
          <cell r="J3520">
            <v>0</v>
          </cell>
          <cell r="K3520">
            <v>0.67777775178583899</v>
          </cell>
          <cell r="L3520">
            <v>0.32222224821416096</v>
          </cell>
        </row>
        <row r="3521">
          <cell r="A3521" t="str">
            <v>D4H6361</v>
          </cell>
          <cell r="B3521" t="str">
            <v>D4H63611V01 BAS</v>
          </cell>
          <cell r="C3521">
            <v>1.3954790850180929</v>
          </cell>
          <cell r="D3521">
            <v>0</v>
          </cell>
          <cell r="E3521">
            <v>1.195975825516675</v>
          </cell>
          <cell r="F3521">
            <v>0.19950325950141784</v>
          </cell>
          <cell r="G3521">
            <v>0</v>
          </cell>
          <cell r="H3521">
            <v>0.85703600889236453</v>
          </cell>
          <cell r="I3521">
            <v>0.14296399110763541</v>
          </cell>
          <cell r="J3521">
            <v>0</v>
          </cell>
          <cell r="K3521">
            <v>0.85703600889236453</v>
          </cell>
          <cell r="L3521">
            <v>0.14296399110763541</v>
          </cell>
        </row>
        <row r="3522">
          <cell r="A3522" t="str">
            <v>D4H6361</v>
          </cell>
          <cell r="B3522" t="str">
            <v>D4H63612V01</v>
          </cell>
          <cell r="C3522">
            <v>0.15905336870160669</v>
          </cell>
          <cell r="D3522">
            <v>0</v>
          </cell>
          <cell r="E3522">
            <v>9.0564168416687796E-2</v>
          </cell>
          <cell r="F3522">
            <v>6.8489200284918617E-2</v>
          </cell>
          <cell r="G3522">
            <v>0</v>
          </cell>
          <cell r="H3522">
            <v>0.56939484624554804</v>
          </cell>
          <cell r="I3522">
            <v>0.43060515375445024</v>
          </cell>
          <cell r="J3522">
            <v>0</v>
          </cell>
          <cell r="K3522">
            <v>0.56939484624554904</v>
          </cell>
          <cell r="L3522">
            <v>0.43060515375445102</v>
          </cell>
        </row>
        <row r="3523">
          <cell r="A3523" t="str">
            <v>D4H6361</v>
          </cell>
          <cell r="B3523" t="str">
            <v>D4H63613V01</v>
          </cell>
          <cell r="C3523">
            <v>0.17797307449474431</v>
          </cell>
          <cell r="D3523">
            <v>0</v>
          </cell>
          <cell r="E3523">
            <v>-1.195975825516675</v>
          </cell>
          <cell r="F3523">
            <v>1.3739489000114193</v>
          </cell>
          <cell r="G3523">
            <v>0</v>
          </cell>
          <cell r="H3523">
            <v>-6.7199818225986379</v>
          </cell>
          <cell r="I3523">
            <v>7.7199818225986379</v>
          </cell>
          <cell r="J3523">
            <v>0</v>
          </cell>
          <cell r="K3523">
            <v>-6.7199818225986379</v>
          </cell>
          <cell r="L3523">
            <v>7.7199818225986379</v>
          </cell>
        </row>
        <row r="3524">
          <cell r="A3524" t="str">
            <v>D4H6362</v>
          </cell>
          <cell r="B3524" t="str">
            <v>D4H63621V01 BAS</v>
          </cell>
          <cell r="C3524">
            <v>3.5904622834096345</v>
          </cell>
          <cell r="D3524">
            <v>0</v>
          </cell>
          <cell r="E3524">
            <v>3.4032990819909528</v>
          </cell>
          <cell r="F3524">
            <v>0.18716320141868187</v>
          </cell>
          <cell r="G3524">
            <v>0</v>
          </cell>
          <cell r="H3524">
            <v>0.94787211599923993</v>
          </cell>
          <cell r="I3524">
            <v>5.2127884000760155E-2</v>
          </cell>
          <cell r="J3524">
            <v>0</v>
          </cell>
          <cell r="K3524">
            <v>0.94787211599923993</v>
          </cell>
          <cell r="L3524">
            <v>5.2127884000760155E-2</v>
          </cell>
        </row>
        <row r="3525">
          <cell r="A3525" t="str">
            <v>D4H6362</v>
          </cell>
          <cell r="B3525" t="str">
            <v>D4H63622V01</v>
          </cell>
          <cell r="C3525">
            <v>0.32388483040596716</v>
          </cell>
          <cell r="D3525">
            <v>0</v>
          </cell>
          <cell r="E3525">
            <v>0.25771169003406502</v>
          </cell>
          <cell r="F3525">
            <v>6.6173140371902056E-2</v>
          </cell>
          <cell r="G3525">
            <v>0</v>
          </cell>
          <cell r="H3525">
            <v>0.79568928779727444</v>
          </cell>
          <cell r="I3525">
            <v>0.20431071220272531</v>
          </cell>
          <cell r="J3525">
            <v>0</v>
          </cell>
          <cell r="K3525">
            <v>0.79568928779727466</v>
          </cell>
          <cell r="L3525">
            <v>0.20431071220272537</v>
          </cell>
        </row>
        <row r="3526">
          <cell r="A3526" t="str">
            <v>D4H6362</v>
          </cell>
          <cell r="B3526" t="str">
            <v>D4H63623V01</v>
          </cell>
          <cell r="C3526">
            <v>0.37772322411221682</v>
          </cell>
          <cell r="D3526">
            <v>0</v>
          </cell>
          <cell r="E3526">
            <v>0.31155008374031423</v>
          </cell>
          <cell r="F3526">
            <v>6.6173140371902056E-2</v>
          </cell>
          <cell r="G3526">
            <v>0</v>
          </cell>
          <cell r="H3526">
            <v>0.8248105063504293</v>
          </cell>
          <cell r="I3526">
            <v>0.17518949364956932</v>
          </cell>
          <cell r="J3526">
            <v>0</v>
          </cell>
          <cell r="K3526">
            <v>0.82481050635043041</v>
          </cell>
          <cell r="L3526">
            <v>0.17518949364956954</v>
          </cell>
        </row>
        <row r="3527">
          <cell r="A3527" t="str">
            <v>D4H6363</v>
          </cell>
          <cell r="B3527" t="str">
            <v>D4H63631V01 BAS</v>
          </cell>
          <cell r="C3527">
            <v>90.660545233510163</v>
          </cell>
          <cell r="D3527">
            <v>6.7714781135192679</v>
          </cell>
          <cell r="E3527">
            <v>26.175869483171567</v>
          </cell>
          <cell r="F3527">
            <v>57.713197636819309</v>
          </cell>
          <cell r="G3527">
            <v>7.469046315658355E-2</v>
          </cell>
          <cell r="H3527">
            <v>0.28872393625861825</v>
          </cell>
          <cell r="I3527">
            <v>0.63658560058479796</v>
          </cell>
          <cell r="J3527">
            <v>7.4690463156583564E-2</v>
          </cell>
          <cell r="K3527">
            <v>0.28872393625861831</v>
          </cell>
          <cell r="L3527">
            <v>0.63658560058479807</v>
          </cell>
        </row>
        <row r="3528">
          <cell r="A3528" t="str">
            <v>D4H6363</v>
          </cell>
          <cell r="B3528" t="str">
            <v>D4H63632V01</v>
          </cell>
          <cell r="C3528">
            <v>-8.9399655504786324</v>
          </cell>
          <cell r="D3528">
            <v>-0.60859345517783969</v>
          </cell>
          <cell r="E3528">
            <v>-2.1256034756035707</v>
          </cell>
          <cell r="F3528">
            <v>-6.2057686196972224</v>
          </cell>
          <cell r="G3528">
            <v>6.8075592880249572E-2</v>
          </cell>
          <cell r="H3528">
            <v>0.2377641685084311</v>
          </cell>
          <cell r="I3528">
            <v>0.69416023861131937</v>
          </cell>
          <cell r="J3528">
            <v>6.8075592880249572E-2</v>
          </cell>
          <cell r="K3528">
            <v>0.2377641685084311</v>
          </cell>
          <cell r="L3528">
            <v>0.69416023861131937</v>
          </cell>
        </row>
        <row r="3529">
          <cell r="A3529" t="str">
            <v>D4H6363</v>
          </cell>
          <cell r="B3529" t="str">
            <v>D4H63633V01</v>
          </cell>
          <cell r="C3529">
            <v>-8.8869074233478358</v>
          </cell>
          <cell r="D3529">
            <v>-0.60859345517783969</v>
          </cell>
          <cell r="E3529">
            <v>-2.0725453484727736</v>
          </cell>
          <cell r="F3529">
            <v>-6.2057686196972224</v>
          </cell>
          <cell r="G3529">
            <v>6.848202937041209E-2</v>
          </cell>
          <cell r="H3529">
            <v>0.23321333842498987</v>
          </cell>
          <cell r="I3529">
            <v>0.69830463220459804</v>
          </cell>
          <cell r="J3529">
            <v>6.848202937041209E-2</v>
          </cell>
          <cell r="K3529">
            <v>0.23321333842498987</v>
          </cell>
          <cell r="L3529">
            <v>0.69830463220459804</v>
          </cell>
        </row>
        <row r="3530">
          <cell r="A3530" t="str">
            <v>D4H6364</v>
          </cell>
          <cell r="B3530" t="str">
            <v>D4H63641V01 BAS</v>
          </cell>
          <cell r="C3530">
            <v>1.3084477076413217</v>
          </cell>
          <cell r="D3530">
            <v>0</v>
          </cell>
          <cell r="E3530">
            <v>1.144726843918612</v>
          </cell>
          <cell r="F3530">
            <v>0.1637208637227098</v>
          </cell>
          <cell r="G3530">
            <v>0</v>
          </cell>
          <cell r="H3530">
            <v>0.87487397259624411</v>
          </cell>
          <cell r="I3530">
            <v>0.12512602740375606</v>
          </cell>
          <cell r="J3530">
            <v>0</v>
          </cell>
          <cell r="K3530">
            <v>0.87487397259624389</v>
          </cell>
          <cell r="L3530">
            <v>0.12512602740375603</v>
          </cell>
        </row>
        <row r="3531">
          <cell r="A3531" t="str">
            <v>D4H6364</v>
          </cell>
          <cell r="B3531" t="str">
            <v>D4H63642V01</v>
          </cell>
          <cell r="C3531">
            <v>0.14845672107708663</v>
          </cell>
          <cell r="D3531">
            <v>0</v>
          </cell>
          <cell r="E3531">
            <v>8.6683386463068057E-2</v>
          </cell>
          <cell r="F3531">
            <v>6.1773334614018585E-2</v>
          </cell>
          <cell r="G3531">
            <v>0</v>
          </cell>
          <cell r="H3531">
            <v>0.58389667934304856</v>
          </cell>
          <cell r="I3531">
            <v>0.41610332065695149</v>
          </cell>
          <cell r="J3531">
            <v>0</v>
          </cell>
          <cell r="K3531">
            <v>0.58389667934304856</v>
          </cell>
          <cell r="L3531">
            <v>0.41610332065695149</v>
          </cell>
        </row>
        <row r="3532">
          <cell r="A3532" t="str">
            <v>D4H6364</v>
          </cell>
          <cell r="B3532" t="str">
            <v>D4H63643V01</v>
          </cell>
          <cell r="C3532">
            <v>0.16656569505328767</v>
          </cell>
          <cell r="D3532">
            <v>0</v>
          </cell>
          <cell r="E3532">
            <v>0.10479236043926909</v>
          </cell>
          <cell r="F3532">
            <v>6.1773334614018585E-2</v>
          </cell>
          <cell r="G3532">
            <v>0</v>
          </cell>
          <cell r="H3532">
            <v>0.62913531148021773</v>
          </cell>
          <cell r="I3532">
            <v>0.37086468851978238</v>
          </cell>
          <cell r="J3532">
            <v>0</v>
          </cell>
          <cell r="K3532">
            <v>0.62913531148021773</v>
          </cell>
          <cell r="L3532">
            <v>0.37086468851978238</v>
          </cell>
        </row>
        <row r="3533">
          <cell r="A3533" t="str">
            <v>D4H6365</v>
          </cell>
          <cell r="B3533" t="str">
            <v>D4H63651V01 BAS</v>
          </cell>
          <cell r="C3533">
            <v>1.2807274381513158</v>
          </cell>
          <cell r="D3533">
            <v>0</v>
          </cell>
          <cell r="E3533">
            <v>1.1281365998038495</v>
          </cell>
          <cell r="F3533">
            <v>0.15259083834746637</v>
          </cell>
          <cell r="G3533">
            <v>0</v>
          </cell>
          <cell r="H3533">
            <v>0.88085611832621802</v>
          </cell>
          <cell r="I3533">
            <v>0.11914388167378202</v>
          </cell>
          <cell r="J3533">
            <v>0</v>
          </cell>
          <cell r="K3533">
            <v>0.88085611832621802</v>
          </cell>
          <cell r="L3533">
            <v>0.11914388167378202</v>
          </cell>
        </row>
        <row r="3534">
          <cell r="A3534" t="str">
            <v>D4H6365</v>
          </cell>
          <cell r="B3534" t="str">
            <v>D4H63652V01</v>
          </cell>
          <cell r="C3534">
            <v>0.14511148676941854</v>
          </cell>
          <cell r="D3534">
            <v>0</v>
          </cell>
          <cell r="E3534">
            <v>8.5427105499835454E-2</v>
          </cell>
          <cell r="F3534">
            <v>5.9684381269583177E-2</v>
          </cell>
          <cell r="G3534">
            <v>0</v>
          </cell>
          <cell r="H3534">
            <v>0.58869981558095896</v>
          </cell>
          <cell r="I3534">
            <v>0.4113001844190417</v>
          </cell>
          <cell r="J3534">
            <v>0</v>
          </cell>
          <cell r="K3534">
            <v>0.58869981558095852</v>
          </cell>
          <cell r="L3534">
            <v>0.41130018441904143</v>
          </cell>
        </row>
        <row r="3535">
          <cell r="A3535" t="str">
            <v>D4H6365</v>
          </cell>
          <cell r="B3535" t="str">
            <v>D4H63653V01</v>
          </cell>
          <cell r="C3535">
            <v>0.16295801184741365</v>
          </cell>
          <cell r="D3535">
            <v>0</v>
          </cell>
          <cell r="E3535">
            <v>0.10327363057783057</v>
          </cell>
          <cell r="F3535">
            <v>5.9684381269583177E-2</v>
          </cell>
          <cell r="G3535">
            <v>0</v>
          </cell>
          <cell r="H3535">
            <v>0.63374380557938581</v>
          </cell>
          <cell r="I3535">
            <v>0.36625619442061474</v>
          </cell>
          <cell r="J3535">
            <v>0</v>
          </cell>
          <cell r="K3535">
            <v>0.63374380557938548</v>
          </cell>
          <cell r="L3535">
            <v>0.36625619442061458</v>
          </cell>
        </row>
        <row r="3536">
          <cell r="A3536" t="str">
            <v>D4H6366</v>
          </cell>
          <cell r="B3536" t="str">
            <v>D4H63661V01 BAS</v>
          </cell>
          <cell r="C3536">
            <v>0.4526227650950353</v>
          </cell>
          <cell r="D3536">
            <v>0</v>
          </cell>
          <cell r="E3536">
            <v>0.31078557445311816</v>
          </cell>
          <cell r="F3536">
            <v>0.14183719064191716</v>
          </cell>
          <cell r="G3536">
            <v>0</v>
          </cell>
          <cell r="H3536">
            <v>0.68663266282654567</v>
          </cell>
          <cell r="I3536">
            <v>0.31336733717345439</v>
          </cell>
          <cell r="J3536">
            <v>0</v>
          </cell>
          <cell r="K3536">
            <v>0.68663266282654567</v>
          </cell>
          <cell r="L3536">
            <v>0.31336733717345439</v>
          </cell>
        </row>
        <row r="3537">
          <cell r="A3537" t="str">
            <v>D4H6366</v>
          </cell>
          <cell r="B3537" t="str">
            <v>D4H63662V01</v>
          </cell>
          <cell r="C3537">
            <v>8.1200020387400484E-2</v>
          </cell>
          <cell r="D3537">
            <v>0</v>
          </cell>
          <cell r="E3537">
            <v>2.3533951527899777E-2</v>
          </cell>
          <cell r="F3537">
            <v>5.7666068859500666E-2</v>
          </cell>
          <cell r="G3537">
            <v>0</v>
          </cell>
          <cell r="H3537">
            <v>0.28982691649116205</v>
          </cell>
          <cell r="I3537">
            <v>0.71017308350883745</v>
          </cell>
          <cell r="J3537">
            <v>0</v>
          </cell>
          <cell r="K3537">
            <v>0.28982691649116216</v>
          </cell>
          <cell r="L3537">
            <v>0.71017308350883779</v>
          </cell>
        </row>
        <row r="3538">
          <cell r="A3538" t="str">
            <v>D4H6366</v>
          </cell>
          <cell r="B3538" t="str">
            <v>D4H63663V01</v>
          </cell>
          <cell r="C3538">
            <v>8.6116484004768457E-2</v>
          </cell>
          <cell r="D3538">
            <v>0</v>
          </cell>
          <cell r="E3538">
            <v>2.8450415145267749E-2</v>
          </cell>
          <cell r="F3538">
            <v>5.7666068859500666E-2</v>
          </cell>
          <cell r="G3538">
            <v>0</v>
          </cell>
          <cell r="H3538">
            <v>0.33037130433346984</v>
          </cell>
          <cell r="I3538">
            <v>0.66962869566652961</v>
          </cell>
          <cell r="J3538">
            <v>0</v>
          </cell>
          <cell r="K3538">
            <v>0.33037130433347001</v>
          </cell>
          <cell r="L3538">
            <v>0.66962869566652994</v>
          </cell>
        </row>
        <row r="3539">
          <cell r="A3539" t="str">
            <v>D4H6367</v>
          </cell>
          <cell r="B3539" t="str">
            <v>D4H63671V01 BAS</v>
          </cell>
          <cell r="C3539">
            <v>3.2951758357750216</v>
          </cell>
          <cell r="D3539">
            <v>0</v>
          </cell>
          <cell r="E3539">
            <v>3.1637286429162437</v>
          </cell>
          <cell r="F3539">
            <v>0.13144719285877784</v>
          </cell>
          <cell r="G3539">
            <v>0</v>
          </cell>
          <cell r="H3539">
            <v>0.96010920223689311</v>
          </cell>
          <cell r="I3539">
            <v>3.9890797763106813E-2</v>
          </cell>
          <cell r="J3539">
            <v>0</v>
          </cell>
          <cell r="K3539">
            <v>0.96010920223689322</v>
          </cell>
          <cell r="L3539">
            <v>3.9890797763106819E-2</v>
          </cell>
        </row>
        <row r="3540">
          <cell r="A3540" t="str">
            <v>D4H6367</v>
          </cell>
          <cell r="B3540" t="str">
            <v>D4H63672V01</v>
          </cell>
          <cell r="C3540">
            <v>0.29528644763461243</v>
          </cell>
          <cell r="D3540">
            <v>0</v>
          </cell>
          <cell r="E3540">
            <v>0.2395704390747091</v>
          </cell>
          <cell r="F3540">
            <v>5.571600855990403E-2</v>
          </cell>
          <cell r="G3540">
            <v>0</v>
          </cell>
          <cell r="H3540">
            <v>0.81131538881579035</v>
          </cell>
          <cell r="I3540">
            <v>0.18868461118421204</v>
          </cell>
          <cell r="J3540">
            <v>0</v>
          </cell>
          <cell r="K3540">
            <v>0.81131538881578835</v>
          </cell>
          <cell r="L3540">
            <v>0.18868461118421156</v>
          </cell>
        </row>
        <row r="3541">
          <cell r="A3541" t="str">
            <v>D4H6367</v>
          </cell>
          <cell r="B3541" t="str">
            <v>D4H63673V01</v>
          </cell>
          <cell r="C3541">
            <v>0.3453349635462426</v>
          </cell>
          <cell r="D3541">
            <v>0</v>
          </cell>
          <cell r="E3541">
            <v>0.28961895498633927</v>
          </cell>
          <cell r="F3541">
            <v>5.571600855990403E-2</v>
          </cell>
          <cell r="G3541">
            <v>0</v>
          </cell>
          <cell r="H3541">
            <v>0.83866096850502481</v>
          </cell>
          <cell r="I3541">
            <v>0.16133903149497716</v>
          </cell>
          <cell r="J3541">
            <v>0</v>
          </cell>
          <cell r="K3541">
            <v>0.83866096850502314</v>
          </cell>
          <cell r="L3541">
            <v>0.16133903149497683</v>
          </cell>
        </row>
        <row r="3542">
          <cell r="A3542" t="str">
            <v>D4H6368</v>
          </cell>
          <cell r="B3542" t="str">
            <v>D4H63681V01 BAS</v>
          </cell>
          <cell r="C3542">
            <v>8.0432883823932801</v>
          </cell>
          <cell r="D3542">
            <v>0</v>
          </cell>
          <cell r="E3542">
            <v>7.2832813510626089</v>
          </cell>
          <cell r="F3542">
            <v>0.76000703133067016</v>
          </cell>
          <cell r="G3542">
            <v>0</v>
          </cell>
          <cell r="H3542">
            <v>0.90551040877828981</v>
          </cell>
          <cell r="I3542">
            <v>9.4489591221710009E-2</v>
          </cell>
          <cell r="J3542">
            <v>0</v>
          </cell>
          <cell r="K3542">
            <v>0.90551040877829003</v>
          </cell>
          <cell r="L3542">
            <v>9.4489591221710037E-2</v>
          </cell>
        </row>
        <row r="3543">
          <cell r="A3543" t="str">
            <v>D4H6368</v>
          </cell>
          <cell r="B3543" t="str">
            <v>D4H63682V01</v>
          </cell>
          <cell r="C3543">
            <v>2.7659045688519006</v>
          </cell>
          <cell r="D3543">
            <v>0</v>
          </cell>
          <cell r="E3543">
            <v>2.4289215683239314</v>
          </cell>
          <cell r="F3543">
            <v>0.33698300052796887</v>
          </cell>
          <cell r="G3543">
            <v>0</v>
          </cell>
          <cell r="H3543">
            <v>0.87816535526102857</v>
          </cell>
          <cell r="I3543">
            <v>0.12183464473897129</v>
          </cell>
          <cell r="J3543">
            <v>0</v>
          </cell>
          <cell r="K3543">
            <v>0.87816535526102868</v>
          </cell>
          <cell r="L3543">
            <v>0.12183464473897131</v>
          </cell>
        </row>
        <row r="3544">
          <cell r="A3544" t="str">
            <v>D4H6368</v>
          </cell>
          <cell r="B3544" t="str">
            <v>D4H63683V01</v>
          </cell>
          <cell r="C3544">
            <v>2.7829863491785405</v>
          </cell>
          <cell r="D3544">
            <v>0</v>
          </cell>
          <cell r="E3544">
            <v>2.4460033486505717</v>
          </cell>
          <cell r="F3544">
            <v>0.33698300052796887</v>
          </cell>
          <cell r="G3544">
            <v>0</v>
          </cell>
          <cell r="H3544">
            <v>0.87891316799759478</v>
          </cell>
          <cell r="I3544">
            <v>0.12108683200240518</v>
          </cell>
          <cell r="J3544">
            <v>0</v>
          </cell>
          <cell r="K3544">
            <v>0.87891316799759478</v>
          </cell>
          <cell r="L3544">
            <v>0.12108683200240518</v>
          </cell>
        </row>
        <row r="3545">
          <cell r="A3545" t="str">
            <v>D4H6369</v>
          </cell>
          <cell r="B3545" t="str">
            <v>D4H63691V01 BAS</v>
          </cell>
          <cell r="C3545">
            <v>0.11170937355033329</v>
          </cell>
          <cell r="D3545">
            <v>0</v>
          </cell>
          <cell r="E3545">
            <v>0</v>
          </cell>
          <cell r="F3545">
            <v>0.11170937355033329</v>
          </cell>
          <cell r="G3545">
            <v>0</v>
          </cell>
          <cell r="H3545">
            <v>0</v>
          </cell>
          <cell r="I3545">
            <v>1</v>
          </cell>
          <cell r="J3545">
            <v>0</v>
          </cell>
          <cell r="K3545">
            <v>0</v>
          </cell>
          <cell r="L3545">
            <v>1</v>
          </cell>
        </row>
        <row r="3546">
          <cell r="A3546" t="str">
            <v>D4H6369</v>
          </cell>
          <cell r="B3546" t="str">
            <v>D4H63692V01</v>
          </cell>
          <cell r="C3546">
            <v>2.8301872088466471</v>
          </cell>
          <cell r="D3546">
            <v>0</v>
          </cell>
          <cell r="E3546">
            <v>2.7781757186742708</v>
          </cell>
          <cell r="F3546">
            <v>5.2011490172376516E-2</v>
          </cell>
          <cell r="G3546">
            <v>0</v>
          </cell>
          <cell r="H3546">
            <v>0.98162259725794887</v>
          </cell>
          <cell r="I3546">
            <v>1.8377402742051168E-2</v>
          </cell>
          <cell r="J3546">
            <v>0</v>
          </cell>
          <cell r="K3546">
            <v>0.98162259725794887</v>
          </cell>
          <cell r="L3546">
            <v>1.8377402742051168E-2</v>
          </cell>
        </row>
        <row r="3547">
          <cell r="A3547" t="str">
            <v>D4H6369</v>
          </cell>
          <cell r="B3547" t="str">
            <v>D4H63693V01</v>
          </cell>
          <cell r="C3547">
            <v>2.8710427341212683</v>
          </cell>
          <cell r="D3547">
            <v>0</v>
          </cell>
          <cell r="E3547">
            <v>2.8190312439488916</v>
          </cell>
          <cell r="F3547">
            <v>5.2011490172376516E-2</v>
          </cell>
          <cell r="G3547">
            <v>0</v>
          </cell>
          <cell r="H3547">
            <v>0.98188411145740195</v>
          </cell>
          <cell r="I3547">
            <v>1.8115888542597929E-2</v>
          </cell>
          <cell r="J3547">
            <v>0</v>
          </cell>
          <cell r="K3547">
            <v>0.98188411145740206</v>
          </cell>
          <cell r="L3547">
            <v>1.8115888542597932E-2</v>
          </cell>
        </row>
        <row r="3548">
          <cell r="A3548" t="str">
            <v>D4H6370</v>
          </cell>
          <cell r="B3548" t="str">
            <v>D4H63701V01 BAS</v>
          </cell>
          <cell r="C3548">
            <v>1.9833698932617247</v>
          </cell>
          <cell r="D3548">
            <v>0</v>
          </cell>
          <cell r="E3548">
            <v>1.8810317024238008</v>
          </cell>
          <cell r="F3548">
            <v>0.10233819083792385</v>
          </cell>
          <cell r="G3548">
            <v>0</v>
          </cell>
          <cell r="H3548">
            <v>0.94840186332080245</v>
          </cell>
          <cell r="I3548">
            <v>5.1598136679197514E-2</v>
          </cell>
          <cell r="J3548">
            <v>0</v>
          </cell>
          <cell r="K3548">
            <v>0.94840186332080245</v>
          </cell>
          <cell r="L3548">
            <v>5.1598136679197514E-2</v>
          </cell>
        </row>
        <row r="3549">
          <cell r="A3549" t="str">
            <v>D4H6370</v>
          </cell>
          <cell r="B3549" t="str">
            <v>D4H63702V01</v>
          </cell>
          <cell r="C3549">
            <v>0.16336637350327066</v>
          </cell>
          <cell r="D3549">
            <v>0</v>
          </cell>
          <cell r="E3549">
            <v>0.11311372599372826</v>
          </cell>
          <cell r="F3549">
            <v>5.0252647509542531E-2</v>
          </cell>
          <cell r="G3549">
            <v>0</v>
          </cell>
          <cell r="H3549">
            <v>0.69239295436440407</v>
          </cell>
          <cell r="I3549">
            <v>0.30760704563559682</v>
          </cell>
          <cell r="J3549">
            <v>0</v>
          </cell>
          <cell r="K3549">
            <v>0.6923929543644034</v>
          </cell>
          <cell r="L3549">
            <v>0.30760704563559654</v>
          </cell>
        </row>
        <row r="3550">
          <cell r="A3550" t="str">
            <v>D4H6370</v>
          </cell>
          <cell r="B3550" t="str">
            <v>D4H63703V01</v>
          </cell>
          <cell r="C3550">
            <v>0.51074587254450821</v>
          </cell>
          <cell r="D3550">
            <v>0</v>
          </cell>
          <cell r="E3550">
            <v>0.46049322503496559</v>
          </cell>
          <cell r="F3550">
            <v>5.0252647509542531E-2</v>
          </cell>
          <cell r="G3550">
            <v>0</v>
          </cell>
          <cell r="H3550">
            <v>0.90160929297541526</v>
          </cell>
          <cell r="I3550">
            <v>9.8390707024584592E-2</v>
          </cell>
          <cell r="J3550">
            <v>0</v>
          </cell>
          <cell r="K3550">
            <v>0.90160929297541537</v>
          </cell>
          <cell r="L3550">
            <v>9.8390707024584606E-2</v>
          </cell>
        </row>
        <row r="3551">
          <cell r="A3551" t="str">
            <v>D4H6371</v>
          </cell>
          <cell r="B3551" t="str">
            <v>D4H63711V01 BAS</v>
          </cell>
          <cell r="C3551">
            <v>1.1420069229385832</v>
          </cell>
          <cell r="D3551">
            <v>0</v>
          </cell>
          <cell r="E3551">
            <v>1.0487230149145816</v>
          </cell>
          <cell r="F3551">
            <v>9.3283908024001688E-2</v>
          </cell>
          <cell r="G3551">
            <v>0</v>
          </cell>
          <cell r="H3551">
            <v>0.91831581214589686</v>
          </cell>
          <cell r="I3551">
            <v>8.1684187854103293E-2</v>
          </cell>
          <cell r="J3551">
            <v>0</v>
          </cell>
          <cell r="K3551">
            <v>0.91831581214589664</v>
          </cell>
          <cell r="L3551">
            <v>8.168418785410328E-2</v>
          </cell>
        </row>
        <row r="3552">
          <cell r="A3552" t="str">
            <v>D4H6371</v>
          </cell>
          <cell r="B3552" t="str">
            <v>D4H63712V01</v>
          </cell>
          <cell r="C3552">
            <v>0.11161706171292463</v>
          </cell>
          <cell r="D3552">
            <v>0</v>
          </cell>
          <cell r="E3552">
            <v>6.3063779095009043E-2</v>
          </cell>
          <cell r="F3552">
            <v>4.85532826179155E-2</v>
          </cell>
          <cell r="G3552">
            <v>0</v>
          </cell>
          <cell r="H3552">
            <v>0.56500124736491442</v>
          </cell>
          <cell r="I3552">
            <v>0.43499875263508486</v>
          </cell>
          <cell r="J3552">
            <v>0</v>
          </cell>
          <cell r="K3552">
            <v>0.56500124736491475</v>
          </cell>
          <cell r="L3552">
            <v>0.43499875263508514</v>
          </cell>
        </row>
        <row r="3553">
          <cell r="A3553" t="str">
            <v>D4H6371</v>
          </cell>
          <cell r="B3553" t="str">
            <v>D4H63713V01</v>
          </cell>
          <cell r="C3553">
            <v>0.30528996742983483</v>
          </cell>
          <cell r="D3553">
            <v>0</v>
          </cell>
          <cell r="E3553">
            <v>-1.0487230149145816</v>
          </cell>
          <cell r="F3553">
            <v>1.3540129823444162</v>
          </cell>
          <cell r="G3553">
            <v>0</v>
          </cell>
          <cell r="H3553">
            <v>-3.4351702538525473</v>
          </cell>
          <cell r="I3553">
            <v>4.4351702538525464</v>
          </cell>
          <cell r="J3553">
            <v>0</v>
          </cell>
          <cell r="K3553">
            <v>-3.4351702538525504</v>
          </cell>
          <cell r="L3553">
            <v>4.4351702538525499</v>
          </cell>
        </row>
        <row r="3554">
          <cell r="A3554" t="str">
            <v>D4H6372</v>
          </cell>
          <cell r="B3554" t="str">
            <v>D4H63721V01 BAS</v>
          </cell>
          <cell r="C3554">
            <v>14.138124267929237</v>
          </cell>
          <cell r="D3554">
            <v>12.681712663670659</v>
          </cell>
          <cell r="E3554">
            <v>1.0335241306404572</v>
          </cell>
          <cell r="F3554">
            <v>0.42288747361812162</v>
          </cell>
          <cell r="G3554">
            <v>0.89698692862940199</v>
          </cell>
          <cell r="H3554">
            <v>7.310192717607468E-2</v>
          </cell>
          <cell r="I3554">
            <v>2.9911144194523374E-2</v>
          </cell>
          <cell r="J3554">
            <v>0.89698692862940199</v>
          </cell>
          <cell r="K3554">
            <v>7.310192717607468E-2</v>
          </cell>
          <cell r="L3554">
            <v>2.9911144194523374E-2</v>
          </cell>
        </row>
        <row r="3555">
          <cell r="A3555" t="str">
            <v>D4H6372</v>
          </cell>
          <cell r="B3555" t="str">
            <v>D4H63722V01</v>
          </cell>
          <cell r="C3555">
            <v>6.4716416263563588</v>
          </cell>
          <cell r="D3555">
            <v>6.1748192302308427</v>
          </cell>
          <cell r="E3555">
            <v>6.2149811282038225E-2</v>
          </cell>
          <cell r="F3555">
            <v>0.23467258484347719</v>
          </cell>
          <cell r="G3555">
            <v>0.95413491456067667</v>
          </cell>
          <cell r="H3555">
            <v>9.6034074304929638E-3</v>
          </cell>
          <cell r="I3555">
            <v>3.626167800883031E-2</v>
          </cell>
          <cell r="J3555">
            <v>0.95413491456067678</v>
          </cell>
          <cell r="K3555">
            <v>9.6034074304929655E-3</v>
          </cell>
          <cell r="L3555">
            <v>3.6261678008830317E-2</v>
          </cell>
        </row>
        <row r="3556">
          <cell r="A3556" t="str">
            <v>D4H6372</v>
          </cell>
          <cell r="B3556" t="str">
            <v>D4H63723V01</v>
          </cell>
          <cell r="C3556">
            <v>6.6625076783672252</v>
          </cell>
          <cell r="D3556">
            <v>6.1748192302308427</v>
          </cell>
          <cell r="E3556">
            <v>0.2530158632929056</v>
          </cell>
          <cell r="F3556">
            <v>0.23467258484347719</v>
          </cell>
          <cell r="G3556">
            <v>0.92680106775413129</v>
          </cell>
          <cell r="H3556">
            <v>3.7976070799052644E-2</v>
          </cell>
          <cell r="I3556">
            <v>3.5222861446816099E-2</v>
          </cell>
          <cell r="J3556">
            <v>0.92680106775413129</v>
          </cell>
          <cell r="K3556">
            <v>3.7976070799052644E-2</v>
          </cell>
          <cell r="L3556">
            <v>3.5222861446816099E-2</v>
          </cell>
        </row>
        <row r="3557">
          <cell r="A3557" t="str">
            <v>D4H6373</v>
          </cell>
          <cell r="B3557" t="str">
            <v>D4H63731V01 BAS</v>
          </cell>
          <cell r="C3557">
            <v>1.354200242870832</v>
          </cell>
          <cell r="D3557">
            <v>0</v>
          </cell>
          <cell r="E3557">
            <v>1.2781167040748931</v>
          </cell>
          <cell r="F3557">
            <v>7.6083538795938849E-2</v>
          </cell>
          <cell r="G3557">
            <v>0</v>
          </cell>
          <cell r="H3557">
            <v>0.94381662594104554</v>
          </cell>
          <cell r="I3557">
            <v>5.6183374058954398E-2</v>
          </cell>
          <cell r="J3557">
            <v>0</v>
          </cell>
          <cell r="K3557">
            <v>0.94381662594104565</v>
          </cell>
          <cell r="L3557">
            <v>5.6183374058954405E-2</v>
          </cell>
        </row>
        <row r="3558">
          <cell r="A3558" t="str">
            <v>D4H6373</v>
          </cell>
          <cell r="B3558" t="str">
            <v>D4H63732V01</v>
          </cell>
          <cell r="C3558">
            <v>0.12218311947542193</v>
          </cell>
          <cell r="D3558">
            <v>0</v>
          </cell>
          <cell r="E3558">
            <v>7.6858110613683639E-2</v>
          </cell>
          <cell r="F3558">
            <v>4.5325008861738202E-2</v>
          </cell>
          <cell r="G3558">
            <v>0</v>
          </cell>
          <cell r="H3558">
            <v>0.62904033669842774</v>
          </cell>
          <cell r="I3558">
            <v>0.37095966330157149</v>
          </cell>
          <cell r="J3558">
            <v>0</v>
          </cell>
          <cell r="K3558">
            <v>0.62904033669842818</v>
          </cell>
          <cell r="L3558">
            <v>0.37095966330157176</v>
          </cell>
        </row>
        <row r="3559">
          <cell r="A3559" t="str">
            <v>D4H6373</v>
          </cell>
          <cell r="B3559" t="str">
            <v>D4H63733V01</v>
          </cell>
          <cell r="C3559">
            <v>0.35821930100583921</v>
          </cell>
          <cell r="D3559">
            <v>0</v>
          </cell>
          <cell r="E3559">
            <v>0.31289429214410092</v>
          </cell>
          <cell r="F3559">
            <v>4.5325008861738202E-2</v>
          </cell>
          <cell r="G3559">
            <v>0</v>
          </cell>
          <cell r="H3559">
            <v>0.87347133799192056</v>
          </cell>
          <cell r="I3559">
            <v>0.12652866200807916</v>
          </cell>
          <cell r="J3559">
            <v>0</v>
          </cell>
          <cell r="K3559">
            <v>0.87347133799192078</v>
          </cell>
          <cell r="L3559">
            <v>0.12652866200807919</v>
          </cell>
        </row>
        <row r="3560">
          <cell r="A3560" t="str">
            <v>D4H6374</v>
          </cell>
          <cell r="B3560" t="str">
            <v>D4H63741V01 BAS</v>
          </cell>
          <cell r="C3560">
            <v>1.0717010852322231</v>
          </cell>
          <cell r="D3560">
            <v>0</v>
          </cell>
          <cell r="E3560">
            <v>1.0037839907753567</v>
          </cell>
          <cell r="F3560">
            <v>6.7917094456866417E-2</v>
          </cell>
          <cell r="G3560">
            <v>0</v>
          </cell>
          <cell r="H3560">
            <v>0.93662683056614648</v>
          </cell>
          <cell r="I3560">
            <v>6.3373169433853571E-2</v>
          </cell>
          <cell r="J3560">
            <v>0</v>
          </cell>
          <cell r="K3560">
            <v>0.93662683056614648</v>
          </cell>
          <cell r="L3560">
            <v>6.3373169433853571E-2</v>
          </cell>
        </row>
        <row r="3561">
          <cell r="A3561" t="str">
            <v>D4H6374</v>
          </cell>
          <cell r="B3561" t="str">
            <v>D4H63742V01</v>
          </cell>
          <cell r="C3561">
            <v>0.55181809316690178</v>
          </cell>
          <cell r="D3561">
            <v>0</v>
          </cell>
          <cell r="E3561">
            <v>0.32087364571182775</v>
          </cell>
          <cell r="F3561">
            <v>0.21577536532947006</v>
          </cell>
          <cell r="G3561">
            <v>0</v>
          </cell>
          <cell r="H3561">
            <v>0.58148445961661677</v>
          </cell>
          <cell r="I3561">
            <v>0.39102626028648008</v>
          </cell>
          <cell r="J3561">
            <v>0</v>
          </cell>
          <cell r="K3561">
            <v>0.59792087399772531</v>
          </cell>
          <cell r="L3561">
            <v>0.40207912600227458</v>
          </cell>
        </row>
        <row r="3562">
          <cell r="A3562" t="str">
            <v>D4H6374</v>
          </cell>
          <cell r="B3562" t="str">
            <v>D4H63743V01</v>
          </cell>
          <cell r="C3562">
            <v>0.47667966103759818</v>
          </cell>
          <cell r="D3562">
            <v>0</v>
          </cell>
          <cell r="E3562">
            <v>0.24573521358252437</v>
          </cell>
          <cell r="F3562">
            <v>0.21577536532947006</v>
          </cell>
          <cell r="G3562">
            <v>0</v>
          </cell>
          <cell r="H3562">
            <v>0.51551436670829964</v>
          </cell>
          <cell r="I3562">
            <v>0.4526632515844865</v>
          </cell>
          <cell r="J3562">
            <v>0</v>
          </cell>
          <cell r="K3562">
            <v>0.53245846316641787</v>
          </cell>
          <cell r="L3562">
            <v>0.46754153683358213</v>
          </cell>
        </row>
        <row r="3563">
          <cell r="A3563" t="str">
            <v>D4H6375</v>
          </cell>
          <cell r="B3563" t="str">
            <v>D4H63751V01 BAS</v>
          </cell>
          <cell r="C3563">
            <v>0.33655501087091216</v>
          </cell>
          <cell r="D3563">
            <v>0</v>
          </cell>
          <cell r="E3563">
            <v>0.27652820079962304</v>
          </cell>
          <cell r="F3563">
            <v>6.002681007128919E-2</v>
          </cell>
          <cell r="G3563">
            <v>0</v>
          </cell>
          <cell r="H3563">
            <v>0.82164339221705185</v>
          </cell>
          <cell r="I3563">
            <v>0.17835660778294832</v>
          </cell>
          <cell r="J3563">
            <v>0</v>
          </cell>
          <cell r="K3563">
            <v>0.82164339221705163</v>
          </cell>
          <cell r="L3563">
            <v>0.17835660778294829</v>
          </cell>
        </row>
        <row r="3564">
          <cell r="A3564" t="str">
            <v>D4H6375</v>
          </cell>
          <cell r="B3564" t="str">
            <v>D4H63752V01</v>
          </cell>
          <cell r="C3564">
            <v>0.31153085366380229</v>
          </cell>
          <cell r="D3564">
            <v>0</v>
          </cell>
          <cell r="E3564">
            <v>-0.27652820079962304</v>
          </cell>
          <cell r="F3564">
            <v>0.57288997233782146</v>
          </cell>
          <cell r="G3564">
            <v>0</v>
          </cell>
          <cell r="H3564">
            <v>-0.88764306182669983</v>
          </cell>
          <cell r="I3564">
            <v>1.838950991852873</v>
          </cell>
          <cell r="J3564">
            <v>0</v>
          </cell>
          <cell r="K3564">
            <v>-0.93307648744426863</v>
          </cell>
          <cell r="L3564">
            <v>1.9330764874442687</v>
          </cell>
        </row>
        <row r="3565">
          <cell r="A3565" t="str">
            <v>D4H6375</v>
          </cell>
          <cell r="B3565" t="str">
            <v>D4H63753V01</v>
          </cell>
          <cell r="C3565">
            <v>0.29083128519233126</v>
          </cell>
          <cell r="D3565">
            <v>0</v>
          </cell>
          <cell r="E3565">
            <v>6.7696553351680233E-2</v>
          </cell>
          <cell r="F3565">
            <v>0.2079656497150473</v>
          </cell>
          <cell r="G3565">
            <v>0</v>
          </cell>
          <cell r="H3565">
            <v>0.23276915792230346</v>
          </cell>
          <cell r="I3565">
            <v>0.71507317232916112</v>
          </cell>
          <cell r="J3565">
            <v>0</v>
          </cell>
          <cell r="K3565">
            <v>0.24557793051988858</v>
          </cell>
          <cell r="L3565">
            <v>0.75442206948011137</v>
          </cell>
        </row>
        <row r="3566">
          <cell r="A3566" t="str">
            <v>D4H6376</v>
          </cell>
          <cell r="B3566" t="str">
            <v>D4H63761V01 BAS</v>
          </cell>
          <cell r="C3566">
            <v>0.32492389261238896</v>
          </cell>
          <cell r="D3566">
            <v>0</v>
          </cell>
          <cell r="E3566">
            <v>0.27252054571557055</v>
          </cell>
          <cell r="F3566">
            <v>5.2403346896818435E-2</v>
          </cell>
          <cell r="G3566">
            <v>0</v>
          </cell>
          <cell r="H3566">
            <v>0.83872116489958504</v>
          </cell>
          <cell r="I3566">
            <v>0.16127883510041502</v>
          </cell>
          <cell r="J3566">
            <v>0</v>
          </cell>
          <cell r="K3566">
            <v>0.83872116489958504</v>
          </cell>
          <cell r="L3566">
            <v>0.16127883510041502</v>
          </cell>
        </row>
        <row r="3567">
          <cell r="A3567" t="str">
            <v>D4H6376</v>
          </cell>
          <cell r="B3567" t="str">
            <v>D4H63762V01</v>
          </cell>
          <cell r="C3567">
            <v>0.30270413149784092</v>
          </cell>
          <cell r="D3567">
            <v>0</v>
          </cell>
          <cell r="E3567">
            <v>8.7115018608322881E-2</v>
          </cell>
          <cell r="F3567">
            <v>0.21558911288951807</v>
          </cell>
          <cell r="G3567">
            <v>0</v>
          </cell>
          <cell r="H3567">
            <v>0.2877893280718048</v>
          </cell>
          <cell r="I3567">
            <v>0.71221067192819532</v>
          </cell>
          <cell r="J3567">
            <v>0</v>
          </cell>
          <cell r="K3567">
            <v>0.2877893280718048</v>
          </cell>
          <cell r="L3567">
            <v>0.71221067192819532</v>
          </cell>
        </row>
        <row r="3568">
          <cell r="A3568" t="str">
            <v>D4H6376</v>
          </cell>
          <cell r="B3568" t="str">
            <v>D4H63763V01</v>
          </cell>
          <cell r="C3568">
            <v>0.28230455677233335</v>
          </cell>
          <cell r="D3568">
            <v>0</v>
          </cell>
          <cell r="E3568">
            <v>6.6715443882815362E-2</v>
          </cell>
          <cell r="F3568">
            <v>0.21558911288951807</v>
          </cell>
          <cell r="G3568">
            <v>0</v>
          </cell>
          <cell r="H3568">
            <v>0.23632436063233134</v>
          </cell>
          <cell r="I3568">
            <v>0.76367563936766891</v>
          </cell>
          <cell r="J3568">
            <v>0</v>
          </cell>
          <cell r="K3568">
            <v>0.23632436063233128</v>
          </cell>
          <cell r="L3568">
            <v>0.76367563936766869</v>
          </cell>
        </row>
        <row r="3569">
          <cell r="A3569" t="str">
            <v>D4H6377</v>
          </cell>
          <cell r="B3569" t="str">
            <v>D4H63771V01 BAS</v>
          </cell>
          <cell r="C3569">
            <v>1.0058083390763328</v>
          </cell>
          <cell r="D3569">
            <v>0</v>
          </cell>
          <cell r="E3569">
            <v>0.96077065708238496</v>
          </cell>
          <cell r="F3569">
            <v>4.5037681993948142E-2</v>
          </cell>
          <cell r="G3569">
            <v>0</v>
          </cell>
          <cell r="H3569">
            <v>0.9552224014812728</v>
          </cell>
          <cell r="I3569">
            <v>4.4777598518727472E-2</v>
          </cell>
          <cell r="J3569">
            <v>0</v>
          </cell>
          <cell r="K3569">
            <v>0.95522240148127258</v>
          </cell>
          <cell r="L3569">
            <v>4.4777598518727466E-2</v>
          </cell>
        </row>
        <row r="3570">
          <cell r="A3570" t="str">
            <v>D4H6377</v>
          </cell>
          <cell r="B3570" t="str">
            <v>D4H63772V01</v>
          </cell>
          <cell r="C3570">
            <v>0.51542248948916003</v>
          </cell>
          <cell r="D3570">
            <v>0</v>
          </cell>
          <cell r="E3570">
            <v>0.30712382969252394</v>
          </cell>
          <cell r="F3570">
            <v>0.20829865979663581</v>
          </cell>
          <cell r="G3570">
            <v>0</v>
          </cell>
          <cell r="H3570">
            <v>0.59586811975728338</v>
          </cell>
          <cell r="I3570">
            <v>0.40413188024271607</v>
          </cell>
          <cell r="J3570">
            <v>0</v>
          </cell>
          <cell r="K3570">
            <v>0.59586811975728371</v>
          </cell>
          <cell r="L3570">
            <v>0.40413188024271629</v>
          </cell>
        </row>
        <row r="3571">
          <cell r="A3571" t="str">
            <v>D4H6377</v>
          </cell>
          <cell r="B3571" t="str">
            <v>D4H63773V01</v>
          </cell>
          <cell r="C3571">
            <v>0.4435038282309261</v>
          </cell>
          <cell r="D3571">
            <v>0</v>
          </cell>
          <cell r="E3571">
            <v>0.23520516843429007</v>
          </cell>
          <cell r="F3571">
            <v>0.20829865979663581</v>
          </cell>
          <cell r="G3571">
            <v>0</v>
          </cell>
          <cell r="H3571">
            <v>0.53033402072872771</v>
          </cell>
          <cell r="I3571">
            <v>0.46966597927127174</v>
          </cell>
          <cell r="J3571">
            <v>0</v>
          </cell>
          <cell r="K3571">
            <v>0.53033402072872804</v>
          </cell>
          <cell r="L3571">
            <v>0.46966597927127202</v>
          </cell>
        </row>
        <row r="3572">
          <cell r="A3572" t="str">
            <v>D4H6378</v>
          </cell>
          <cell r="B3572" t="str">
            <v>D4H63781V01 BAS</v>
          </cell>
          <cell r="C3572">
            <v>0.30259973719991223</v>
          </cell>
          <cell r="D3572">
            <v>0</v>
          </cell>
          <cell r="E3572">
            <v>0.26467863965318178</v>
          </cell>
          <cell r="F3572">
            <v>3.7921097546730467E-2</v>
          </cell>
          <cell r="G3572">
            <v>0</v>
          </cell>
          <cell r="H3572">
            <v>0.87468231830724319</v>
          </cell>
          <cell r="I3572">
            <v>0.12531768169275681</v>
          </cell>
          <cell r="J3572">
            <v>0</v>
          </cell>
          <cell r="K3572">
            <v>0.87468231830724319</v>
          </cell>
          <cell r="L3572">
            <v>0.12531768169275681</v>
          </cell>
        </row>
        <row r="3573">
          <cell r="A3573" t="str">
            <v>D4H6378</v>
          </cell>
          <cell r="B3573" t="str">
            <v>D4H63782V01</v>
          </cell>
          <cell r="C3573">
            <v>0.28586298700050616</v>
          </cell>
          <cell r="D3573">
            <v>0</v>
          </cell>
          <cell r="E3573">
            <v>8.4608243235640646E-2</v>
          </cell>
          <cell r="F3573">
            <v>0.20125474376486555</v>
          </cell>
          <cell r="G3573">
            <v>0</v>
          </cell>
          <cell r="H3573">
            <v>0.29597480990251751</v>
          </cell>
          <cell r="I3573">
            <v>0.70402519009748254</v>
          </cell>
          <cell r="J3573">
            <v>0</v>
          </cell>
          <cell r="K3573">
            <v>0.29597480990251751</v>
          </cell>
          <cell r="L3573">
            <v>0.70402519009748254</v>
          </cell>
        </row>
        <row r="3574">
          <cell r="A3574" t="str">
            <v>D4H6378</v>
          </cell>
          <cell r="B3574" t="str">
            <v>D4H63783V01</v>
          </cell>
          <cell r="C3574">
            <v>0.26605041957123782</v>
          </cell>
          <cell r="D3574">
            <v>0</v>
          </cell>
          <cell r="E3574">
            <v>6.4795675806372299E-2</v>
          </cell>
          <cell r="F3574">
            <v>0.20125474376486555</v>
          </cell>
          <cell r="G3574">
            <v>0</v>
          </cell>
          <cell r="H3574">
            <v>0.24354660259809352</v>
          </cell>
          <cell r="I3574">
            <v>0.75645339740190654</v>
          </cell>
          <cell r="J3574">
            <v>0</v>
          </cell>
          <cell r="K3574">
            <v>0.24354660259809352</v>
          </cell>
          <cell r="L3574">
            <v>0.75645339740190654</v>
          </cell>
        </row>
        <row r="3575">
          <cell r="A3575" t="str">
            <v>D4H6379</v>
          </cell>
          <cell r="B3575" t="str">
            <v>D4H63791V01 BAS</v>
          </cell>
          <cell r="C3575">
            <v>2.4892458161240438</v>
          </cell>
          <cell r="D3575">
            <v>0</v>
          </cell>
          <cell r="E3575">
            <v>2.4892458161240438</v>
          </cell>
          <cell r="F3575">
            <v>0</v>
          </cell>
          <cell r="G3575">
            <v>0</v>
          </cell>
          <cell r="H3575">
            <v>1</v>
          </cell>
          <cell r="I3575">
            <v>0</v>
          </cell>
          <cell r="J3575">
            <v>0</v>
          </cell>
          <cell r="K3575">
            <v>1</v>
          </cell>
          <cell r="L3575">
            <v>0</v>
          </cell>
        </row>
        <row r="3576">
          <cell r="A3576" t="str">
            <v>D4H6379</v>
          </cell>
          <cell r="B3576" t="str">
            <v>D4H63792V01</v>
          </cell>
          <cell r="C3576">
            <v>0.18849584791950269</v>
          </cell>
          <cell r="D3576">
            <v>0</v>
          </cell>
          <cell r="E3576">
            <v>0.18849584791950313</v>
          </cell>
          <cell r="F3576">
            <v>0</v>
          </cell>
          <cell r="G3576">
            <v>0</v>
          </cell>
          <cell r="H3576">
            <v>1</v>
          </cell>
          <cell r="I3576">
            <v>0</v>
          </cell>
          <cell r="J3576">
            <v>0</v>
          </cell>
          <cell r="K3576">
            <v>1</v>
          </cell>
          <cell r="L3576">
            <v>0</v>
          </cell>
        </row>
        <row r="3577">
          <cell r="A3577" t="str">
            <v>D4H6379</v>
          </cell>
          <cell r="B3577" t="str">
            <v>D4H63793V01</v>
          </cell>
          <cell r="C3577">
            <v>3.660655611947039E-2</v>
          </cell>
          <cell r="D3577">
            <v>0</v>
          </cell>
          <cell r="E3577">
            <v>3.660655611947039E-2</v>
          </cell>
          <cell r="F3577">
            <v>0</v>
          </cell>
          <cell r="G3577">
            <v>0</v>
          </cell>
          <cell r="H3577">
            <v>1</v>
          </cell>
          <cell r="I3577">
            <v>0</v>
          </cell>
          <cell r="J3577">
            <v>0</v>
          </cell>
          <cell r="K3577">
            <v>1</v>
          </cell>
          <cell r="L3577">
            <v>0</v>
          </cell>
        </row>
        <row r="3578">
          <cell r="A3578" t="str">
            <v>D4H6380</v>
          </cell>
          <cell r="B3578" t="str">
            <v>D4H63801V01 BAS</v>
          </cell>
          <cell r="C3578">
            <v>9.6102533973712099</v>
          </cell>
          <cell r="D3578">
            <v>0</v>
          </cell>
          <cell r="E3578">
            <v>8.3965312853546195</v>
          </cell>
          <cell r="F3578">
            <v>1.2137221120165904</v>
          </cell>
          <cell r="G3578">
            <v>0</v>
          </cell>
          <cell r="H3578">
            <v>0.87370550371246281</v>
          </cell>
          <cell r="I3578">
            <v>0.12629449628753725</v>
          </cell>
          <cell r="J3578">
            <v>0</v>
          </cell>
          <cell r="K3578">
            <v>0.87370550371246281</v>
          </cell>
          <cell r="L3578">
            <v>0.12629449628753725</v>
          </cell>
        </row>
        <row r="3579">
          <cell r="A3579" t="str">
            <v>D4H6380</v>
          </cell>
          <cell r="B3579" t="str">
            <v>D4H63802V01</v>
          </cell>
          <cell r="C3579">
            <v>6.478369230059851</v>
          </cell>
          <cell r="D3579">
            <v>0</v>
          </cell>
          <cell r="E3579">
            <v>5.1745255558058183</v>
          </cell>
          <cell r="F3579">
            <v>1.3038436742540336</v>
          </cell>
          <cell r="G3579">
            <v>0</v>
          </cell>
          <cell r="H3579">
            <v>0.79873890666741343</v>
          </cell>
          <cell r="I3579">
            <v>0.20126109333258671</v>
          </cell>
          <cell r="J3579">
            <v>0</v>
          </cell>
          <cell r="K3579">
            <v>0.79873890666741321</v>
          </cell>
          <cell r="L3579">
            <v>0.20126109333258665</v>
          </cell>
        </row>
        <row r="3580">
          <cell r="A3580" t="str">
            <v>D4H6380</v>
          </cell>
          <cell r="B3580" t="str">
            <v>D4H63803V01</v>
          </cell>
          <cell r="C3580">
            <v>6.7991499283054484</v>
          </cell>
          <cell r="D3580">
            <v>0</v>
          </cell>
          <cell r="E3580">
            <v>5.4953062540514139</v>
          </cell>
          <cell r="F3580">
            <v>1.3038436742540336</v>
          </cell>
          <cell r="G3580">
            <v>0</v>
          </cell>
          <cell r="H3580">
            <v>0.80823431046489791</v>
          </cell>
          <cell r="I3580">
            <v>0.19176568953510198</v>
          </cell>
          <cell r="J3580">
            <v>0</v>
          </cell>
          <cell r="K3580">
            <v>0.80823431046489802</v>
          </cell>
          <cell r="L3580">
            <v>0.19176568953510201</v>
          </cell>
        </row>
        <row r="3581">
          <cell r="A3581" t="str">
            <v>D4H6381</v>
          </cell>
          <cell r="B3581" t="str">
            <v>D4H63811V01 BAS</v>
          </cell>
          <cell r="C3581">
            <v>1.2363424807064465</v>
          </cell>
          <cell r="D3581">
            <v>0</v>
          </cell>
          <cell r="E3581">
            <v>1.1839391338096281</v>
          </cell>
          <cell r="F3581">
            <v>5.2403346896818435E-2</v>
          </cell>
          <cell r="G3581">
            <v>0</v>
          </cell>
          <cell r="H3581">
            <v>0.9576142147385609</v>
          </cell>
          <cell r="I3581">
            <v>4.2385785261439164E-2</v>
          </cell>
          <cell r="J3581">
            <v>0</v>
          </cell>
          <cell r="K3581">
            <v>0.9576142147385609</v>
          </cell>
          <cell r="L3581">
            <v>4.2385785261439164E-2</v>
          </cell>
        </row>
        <row r="3582">
          <cell r="A3582" t="str">
            <v>D4H6381</v>
          </cell>
          <cell r="B3582" t="str">
            <v>D4H63812V01</v>
          </cell>
          <cell r="C3582">
            <v>0.4155796008925996</v>
          </cell>
          <cell r="D3582">
            <v>0</v>
          </cell>
          <cell r="E3582">
            <v>0.26847968828800028</v>
          </cell>
          <cell r="F3582">
            <v>0.14709991260459943</v>
          </cell>
          <cell r="G3582">
            <v>0</v>
          </cell>
          <cell r="H3582">
            <v>0.64603673450609256</v>
          </cell>
          <cell r="I3582">
            <v>0.35396326549390766</v>
          </cell>
          <cell r="J3582">
            <v>0</v>
          </cell>
          <cell r="K3582">
            <v>0.64603673450609245</v>
          </cell>
          <cell r="L3582">
            <v>0.35396326549390761</v>
          </cell>
        </row>
        <row r="3583">
          <cell r="A3583" t="str">
            <v>D4H6381</v>
          </cell>
          <cell r="B3583" t="str">
            <v>D4H63813V01</v>
          </cell>
          <cell r="C3583">
            <v>0.54853917768824534</v>
          </cell>
          <cell r="D3583">
            <v>0</v>
          </cell>
          <cell r="E3583">
            <v>-1.1839391338096281</v>
          </cell>
          <cell r="F3583">
            <v>1.7324783114978737</v>
          </cell>
          <cell r="G3583">
            <v>0</v>
          </cell>
          <cell r="H3583">
            <v>-2.1583492701454836</v>
          </cell>
          <cell r="I3583">
            <v>3.1583492701454841</v>
          </cell>
          <cell r="J3583">
            <v>0</v>
          </cell>
          <cell r="K3583">
            <v>-2.1583492701454827</v>
          </cell>
          <cell r="L3583">
            <v>3.1583492701454827</v>
          </cell>
        </row>
        <row r="3584">
          <cell r="A3584" t="str">
            <v>D4H6382</v>
          </cell>
          <cell r="B3584" t="str">
            <v>D4H63821V01 BAS</v>
          </cell>
          <cell r="C3584">
            <v>31.170168953155105</v>
          </cell>
          <cell r="D3584">
            <v>3.2321812249445019</v>
          </cell>
          <cell r="E3584">
            <v>2.2411878091337378</v>
          </cell>
          <cell r="F3584">
            <v>25.69679991907687</v>
          </cell>
          <cell r="G3584">
            <v>0.10369469699705731</v>
          </cell>
          <cell r="H3584">
            <v>7.1901689480797004E-2</v>
          </cell>
          <cell r="I3584">
            <v>0.82440361352214586</v>
          </cell>
          <cell r="J3584">
            <v>0.10369469699705729</v>
          </cell>
          <cell r="K3584">
            <v>7.190168948079699E-2</v>
          </cell>
          <cell r="L3584">
            <v>0.82440361352214564</v>
          </cell>
        </row>
        <row r="3585">
          <cell r="A3585" t="str">
            <v>D4H6382</v>
          </cell>
          <cell r="B3585" t="str">
            <v>D4H63822V01</v>
          </cell>
          <cell r="C3585">
            <v>-7.5964665479545701</v>
          </cell>
          <cell r="D3585">
            <v>-0.72652594482678423</v>
          </cell>
          <cell r="E3585">
            <v>-0.15776525499162153</v>
          </cell>
          <cell r="F3585">
            <v>-6.7121753481361646</v>
          </cell>
          <cell r="G3585">
            <v>9.5639984753491628E-2</v>
          </cell>
          <cell r="H3585">
            <v>2.0768241918224666E-2</v>
          </cell>
          <cell r="I3585">
            <v>0.88359177332828376</v>
          </cell>
          <cell r="J3585">
            <v>9.5639984753491628E-2</v>
          </cell>
          <cell r="K3585">
            <v>2.0768241918224666E-2</v>
          </cell>
          <cell r="L3585">
            <v>0.88359177332828376</v>
          </cell>
        </row>
        <row r="3586">
          <cell r="A3586" t="str">
            <v>D4H6382</v>
          </cell>
          <cell r="B3586" t="str">
            <v>D4H63823V01</v>
          </cell>
          <cell r="C3586">
            <v>-7.4057426487109819</v>
          </cell>
          <cell r="D3586">
            <v>-0.72652594482678423</v>
          </cell>
          <cell r="E3586">
            <v>3.2958644251965818E-2</v>
          </cell>
          <cell r="F3586">
            <v>-6.7121753481361646</v>
          </cell>
          <cell r="G3586">
            <v>9.8103050468981781E-2</v>
          </cell>
          <cell r="H3586">
            <v>-4.4504171715584106E-3</v>
          </cell>
          <cell r="I3586">
            <v>0.90634736670257676</v>
          </cell>
          <cell r="J3586">
            <v>9.8103050468981753E-2</v>
          </cell>
          <cell r="K3586">
            <v>-4.4504171715584098E-3</v>
          </cell>
          <cell r="L3586">
            <v>0.90634736670257654</v>
          </cell>
        </row>
        <row r="3587">
          <cell r="A3587" t="str">
            <v>D4H6383</v>
          </cell>
          <cell r="B3587" t="str">
            <v>D4H63831V01 BAS</v>
          </cell>
          <cell r="C3587">
            <v>2.8192367669439977</v>
          </cell>
          <cell r="D3587">
            <v>0</v>
          </cell>
          <cell r="E3587">
            <v>2.77419908495005</v>
          </cell>
          <cell r="F3587">
            <v>4.5037681993948142E-2</v>
          </cell>
          <cell r="G3587">
            <v>0</v>
          </cell>
          <cell r="H3587">
            <v>0.98402486711225468</v>
          </cell>
          <cell r="I3587">
            <v>1.5975132887745425E-2</v>
          </cell>
          <cell r="J3587">
            <v>0</v>
          </cell>
          <cell r="K3587">
            <v>0.98402486711225468</v>
          </cell>
          <cell r="L3587">
            <v>1.5975132887745425E-2</v>
          </cell>
        </row>
        <row r="3588">
          <cell r="A3588" t="str">
            <v>D4H6383</v>
          </cell>
          <cell r="B3588" t="str">
            <v>D4H63832V01</v>
          </cell>
          <cell r="C3588">
            <v>0.70997957993172189</v>
          </cell>
          <cell r="D3588">
            <v>0</v>
          </cell>
          <cell r="E3588">
            <v>0.57977682193958424</v>
          </cell>
          <cell r="F3588">
            <v>0.1302027579921386</v>
          </cell>
          <cell r="G3588">
            <v>0</v>
          </cell>
          <cell r="H3588">
            <v>0.8166105594126255</v>
          </cell>
          <cell r="I3588">
            <v>0.18338944058737588</v>
          </cell>
          <cell r="J3588">
            <v>0</v>
          </cell>
          <cell r="K3588">
            <v>0.81661055941262439</v>
          </cell>
          <cell r="L3588">
            <v>0.18338944058737564</v>
          </cell>
        </row>
        <row r="3589">
          <cell r="A3589" t="str">
            <v>D4H6383</v>
          </cell>
          <cell r="B3589" t="str">
            <v>D4H63833V01</v>
          </cell>
          <cell r="C3589">
            <v>1.0170144450671055</v>
          </cell>
          <cell r="D3589">
            <v>0</v>
          </cell>
          <cell r="E3589">
            <v>0.88681168707496782</v>
          </cell>
          <cell r="F3589">
            <v>0.1302027579921386</v>
          </cell>
          <cell r="G3589">
            <v>0</v>
          </cell>
          <cell r="H3589">
            <v>0.87197550769935572</v>
          </cell>
          <cell r="I3589">
            <v>0.12802449230064519</v>
          </cell>
          <cell r="J3589">
            <v>0</v>
          </cell>
          <cell r="K3589">
            <v>0.87197550769935495</v>
          </cell>
          <cell r="L3589">
            <v>0.12802449230064508</v>
          </cell>
        </row>
        <row r="3590">
          <cell r="A3590" t="str">
            <v>D4H6384</v>
          </cell>
          <cell r="B3590" t="str">
            <v>D4H63841V01 BAS</v>
          </cell>
          <cell r="C3590">
            <v>33.311633956747663</v>
          </cell>
          <cell r="D3590">
            <v>30.006910407520824</v>
          </cell>
          <cell r="E3590">
            <v>2.176696582531906</v>
          </cell>
          <cell r="F3590">
            <v>1.1280269666949287</v>
          </cell>
          <cell r="G3590">
            <v>0.9007937120851609</v>
          </cell>
          <cell r="H3590">
            <v>6.5343434829950475E-2</v>
          </cell>
          <cell r="I3590">
            <v>3.386285308488849E-2</v>
          </cell>
          <cell r="J3590">
            <v>0.90079371208516101</v>
          </cell>
          <cell r="K3590">
            <v>6.5343434829950489E-2</v>
          </cell>
          <cell r="L3590">
            <v>3.3862853084888497E-2</v>
          </cell>
        </row>
        <row r="3591">
          <cell r="A3591" t="str">
            <v>D4H6384</v>
          </cell>
          <cell r="B3591" t="str">
            <v>D4H63842V01</v>
          </cell>
          <cell r="C3591">
            <v>-7.6236354111445923</v>
          </cell>
          <cell r="D3591">
            <v>-7.1613909446457278</v>
          </cell>
          <cell r="E3591">
            <v>-0.15322548604941355</v>
          </cell>
          <cell r="F3591">
            <v>-0.3090189804494517</v>
          </cell>
          <cell r="G3591">
            <v>0.9393669238401493</v>
          </cell>
          <cell r="H3591">
            <v>2.0098742632080918E-2</v>
          </cell>
          <cell r="I3591">
            <v>4.0534333527769847E-2</v>
          </cell>
          <cell r="J3591">
            <v>0.9393669238401493</v>
          </cell>
          <cell r="K3591">
            <v>2.0098742632080918E-2</v>
          </cell>
          <cell r="L3591">
            <v>4.0534333527769847E-2</v>
          </cell>
        </row>
        <row r="3592">
          <cell r="A3592" t="str">
            <v>D4H6384</v>
          </cell>
          <cell r="B3592" t="str">
            <v>D4H63843V01</v>
          </cell>
          <cell r="C3592">
            <v>-7.4383996812344151</v>
          </cell>
          <cell r="D3592">
            <v>-7.1613909446457278</v>
          </cell>
          <cell r="E3592">
            <v>3.2010243860762788E-2</v>
          </cell>
          <cell r="F3592">
            <v>-0.3090189804494517</v>
          </cell>
          <cell r="G3592">
            <v>0.96275963265492115</v>
          </cell>
          <cell r="H3592">
            <v>-4.3033777737862336E-3</v>
          </cell>
          <cell r="I3592">
            <v>4.1543745118865334E-2</v>
          </cell>
          <cell r="J3592">
            <v>0.96275963265492093</v>
          </cell>
          <cell r="K3592">
            <v>-4.3033777737862327E-3</v>
          </cell>
          <cell r="L3592">
            <v>4.1543745118865327E-2</v>
          </cell>
        </row>
        <row r="3593">
          <cell r="A3593" t="str">
            <v>D4H6385</v>
          </cell>
          <cell r="B3593" t="str">
            <v>D4H63851V01 BAS</v>
          </cell>
          <cell r="C3593">
            <v>16.345208634702189</v>
          </cell>
          <cell r="D3593">
            <v>0.77534343420790242</v>
          </cell>
          <cell r="E3593">
            <v>12.319157740960058</v>
          </cell>
          <cell r="F3593">
            <v>3.2507074595342256</v>
          </cell>
          <cell r="G3593">
            <v>4.7435517743211066E-2</v>
          </cell>
          <cell r="H3593">
            <v>0.75368617288894668</v>
          </cell>
          <cell r="I3593">
            <v>0.19887830936784207</v>
          </cell>
          <cell r="J3593">
            <v>4.7435517743211079E-2</v>
          </cell>
          <cell r="K3593">
            <v>0.7536861728889469</v>
          </cell>
          <cell r="L3593">
            <v>0.19887830936784212</v>
          </cell>
        </row>
        <row r="3594">
          <cell r="A3594" t="str">
            <v>D4H6385</v>
          </cell>
          <cell r="B3594" t="str">
            <v>D4H63852V01</v>
          </cell>
          <cell r="C3594">
            <v>-2.6987066219798344</v>
          </cell>
          <cell r="D3594">
            <v>-0.19110806256804697</v>
          </cell>
          <cell r="E3594">
            <v>-1.5936131033574714</v>
          </cell>
          <cell r="F3594">
            <v>-0.9139854560543148</v>
          </cell>
          <cell r="G3594">
            <v>7.081468619506541E-2</v>
          </cell>
          <cell r="H3594">
            <v>0.59050994664561185</v>
          </cell>
          <cell r="I3594">
            <v>0.33867536715932228</v>
          </cell>
          <cell r="J3594">
            <v>7.0814686195065438E-2</v>
          </cell>
          <cell r="K3594">
            <v>0.59050994664561207</v>
          </cell>
          <cell r="L3594">
            <v>0.33867536715932245</v>
          </cell>
        </row>
        <row r="3595">
          <cell r="A3595" t="str">
            <v>D4H6385</v>
          </cell>
          <cell r="B3595" t="str">
            <v>D4H63853V01</v>
          </cell>
          <cell r="C3595">
            <v>-1.9674224303007115</v>
          </cell>
          <cell r="D3595">
            <v>-0.19110806256804697</v>
          </cell>
          <cell r="E3595">
            <v>-0.86232891167834858</v>
          </cell>
          <cell r="F3595">
            <v>-0.9139854560543148</v>
          </cell>
          <cell r="G3595">
            <v>9.7136262972684004E-2</v>
          </cell>
          <cell r="H3595">
            <v>0.43830389366179257</v>
          </cell>
          <cell r="I3595">
            <v>0.46455984336552281</v>
          </cell>
          <cell r="J3595">
            <v>9.7136262972684073E-2</v>
          </cell>
          <cell r="K3595">
            <v>0.43830389366179284</v>
          </cell>
          <cell r="L3595">
            <v>0.46455984336552314</v>
          </cell>
        </row>
        <row r="3596">
          <cell r="A3596" t="str">
            <v>D4H6386</v>
          </cell>
          <cell r="B3596" t="str">
            <v>D4H63861V01 BAS</v>
          </cell>
          <cell r="C3596">
            <v>1.8480748119116581</v>
          </cell>
          <cell r="D3596">
            <v>0</v>
          </cell>
          <cell r="E3596">
            <v>1.6485715524102402</v>
          </cell>
          <cell r="F3596">
            <v>0.19950325950141784</v>
          </cell>
          <cell r="G3596">
            <v>0</v>
          </cell>
          <cell r="H3596">
            <v>0.89204806092506028</v>
          </cell>
          <cell r="I3596">
            <v>0.10795193907493963</v>
          </cell>
          <cell r="J3596">
            <v>0</v>
          </cell>
          <cell r="K3596">
            <v>0.89204806092506039</v>
          </cell>
          <cell r="L3596">
            <v>0.10795193907493965</v>
          </cell>
        </row>
        <row r="3597">
          <cell r="A3597" t="str">
            <v>D4H6386</v>
          </cell>
          <cell r="B3597" t="str">
            <v>D4H63862V01</v>
          </cell>
          <cell r="C3597">
            <v>-0.17371493824830209</v>
          </cell>
          <cell r="D3597">
            <v>0</v>
          </cell>
          <cell r="E3597">
            <v>-0.11604886938880155</v>
          </cell>
          <cell r="F3597">
            <v>-5.7666068859500666E-2</v>
          </cell>
          <cell r="G3597">
            <v>0</v>
          </cell>
          <cell r="H3597">
            <v>0.66804196898095969</v>
          </cell>
          <cell r="I3597">
            <v>0.33195803101904103</v>
          </cell>
          <cell r="J3597">
            <v>0</v>
          </cell>
          <cell r="K3597">
            <v>0.66804196898095924</v>
          </cell>
          <cell r="L3597">
            <v>0.33195803101904081</v>
          </cell>
        </row>
        <row r="3598">
          <cell r="A3598" t="str">
            <v>D4H6386</v>
          </cell>
          <cell r="B3598" t="str">
            <v>D4H63863V01</v>
          </cell>
          <cell r="C3598">
            <v>-3.3422369559349852E-2</v>
          </cell>
          <cell r="D3598">
            <v>0</v>
          </cell>
          <cell r="E3598">
            <v>2.4243699300150912E-2</v>
          </cell>
          <cell r="F3598">
            <v>-5.7666068859500666E-2</v>
          </cell>
          <cell r="G3598">
            <v>0</v>
          </cell>
          <cell r="H3598">
            <v>-0.7253734435884357</v>
          </cell>
          <cell r="I3598">
            <v>1.7253734435884329</v>
          </cell>
          <cell r="J3598">
            <v>0</v>
          </cell>
          <cell r="K3598">
            <v>-0.72537344358843769</v>
          </cell>
          <cell r="L3598">
            <v>1.7253734435884378</v>
          </cell>
        </row>
        <row r="3599">
          <cell r="A3599" t="str">
            <v>D4H6387</v>
          </cell>
          <cell r="B3599" t="str">
            <v>D4H63871V01 BAS</v>
          </cell>
          <cell r="C3599">
            <v>2.413919971901473</v>
          </cell>
          <cell r="D3599">
            <v>0</v>
          </cell>
          <cell r="E3599">
            <v>1.1786428425381728</v>
          </cell>
          <cell r="F3599">
            <v>1.2352771293633003</v>
          </cell>
          <cell r="G3599">
            <v>0</v>
          </cell>
          <cell r="H3599">
            <v>0.48826922858165095</v>
          </cell>
          <cell r="I3599">
            <v>0.51173077141834911</v>
          </cell>
          <cell r="J3599">
            <v>0</v>
          </cell>
          <cell r="K3599">
            <v>0.48826922858165095</v>
          </cell>
          <cell r="L3599">
            <v>0.51173077141834911</v>
          </cell>
        </row>
        <row r="3600">
          <cell r="A3600" t="str">
            <v>D4H6387</v>
          </cell>
          <cell r="B3600" t="str">
            <v>D4H63872V01</v>
          </cell>
          <cell r="C3600">
            <v>-0.45069455711104378</v>
          </cell>
          <cell r="D3600">
            <v>0</v>
          </cell>
          <cell r="E3600">
            <v>-8.2968900615677299E-2</v>
          </cell>
          <cell r="F3600">
            <v>-0.36772565649536654</v>
          </cell>
          <cell r="G3600">
            <v>0</v>
          </cell>
          <cell r="H3600">
            <v>0.18409119725676013</v>
          </cell>
          <cell r="I3600">
            <v>0.81590880274323996</v>
          </cell>
          <cell r="J3600">
            <v>0</v>
          </cell>
          <cell r="K3600">
            <v>0.18409119725676013</v>
          </cell>
          <cell r="L3600">
            <v>0.81590880274323996</v>
          </cell>
        </row>
        <row r="3601">
          <cell r="A3601" t="str">
            <v>D4H6387</v>
          </cell>
          <cell r="B3601" t="str">
            <v>D4H63873V01</v>
          </cell>
          <cell r="C3601">
            <v>-0.35039267351686409</v>
          </cell>
          <cell r="D3601">
            <v>0</v>
          </cell>
          <cell r="E3601">
            <v>1.7332982978502276E-2</v>
          </cell>
          <cell r="F3601">
            <v>-0.36772565649536654</v>
          </cell>
          <cell r="G3601">
            <v>0</v>
          </cell>
          <cell r="H3601">
            <v>-4.9467309931262173E-2</v>
          </cell>
          <cell r="I3601">
            <v>1.0494673099312626</v>
          </cell>
          <cell r="J3601">
            <v>0</v>
          </cell>
          <cell r="K3601">
            <v>-4.9467309931262152E-2</v>
          </cell>
          <cell r="L3601">
            <v>1.0494673099312621</v>
          </cell>
        </row>
        <row r="3602">
          <cell r="A3602" t="str">
            <v>D4H6388</v>
          </cell>
          <cell r="B3602" t="str">
            <v>D4H63881V01 BAS</v>
          </cell>
          <cell r="C3602">
            <v>2.3181479661197049</v>
          </cell>
          <cell r="D3602">
            <v>0</v>
          </cell>
          <cell r="E3602">
            <v>1.1615610622115324</v>
          </cell>
          <cell r="F3602">
            <v>1.1565869039081724</v>
          </cell>
          <cell r="G3602">
            <v>0</v>
          </cell>
          <cell r="H3602">
            <v>0.5010728733402825</v>
          </cell>
          <cell r="I3602">
            <v>0.49892712665971745</v>
          </cell>
          <cell r="J3602">
            <v>0</v>
          </cell>
          <cell r="K3602">
            <v>0.5010728733402825</v>
          </cell>
          <cell r="L3602">
            <v>0.49892712665971745</v>
          </cell>
        </row>
        <row r="3603">
          <cell r="A3603" t="str">
            <v>D4H6388</v>
          </cell>
          <cell r="B3603" t="str">
            <v>D4H63882V01</v>
          </cell>
          <cell r="C3603">
            <v>-0.43705694214817092</v>
          </cell>
          <cell r="D3603">
            <v>0</v>
          </cell>
          <cell r="E3603">
            <v>-8.1766452780666965E-2</v>
          </cell>
          <cell r="F3603">
            <v>-0.35529048936750396</v>
          </cell>
          <cell r="G3603">
            <v>0</v>
          </cell>
          <cell r="H3603">
            <v>0.18708421007747436</v>
          </cell>
          <cell r="I3603">
            <v>0.81291578992252567</v>
          </cell>
          <cell r="J3603">
            <v>0</v>
          </cell>
          <cell r="K3603">
            <v>0.18708421007747436</v>
          </cell>
          <cell r="L3603">
            <v>0.81291578992252567</v>
          </cell>
        </row>
        <row r="3604">
          <cell r="A3604" t="str">
            <v>D4H6388</v>
          </cell>
          <cell r="B3604" t="str">
            <v>D4H63883V01</v>
          </cell>
          <cell r="C3604">
            <v>-0.33820870904086364</v>
          </cell>
          <cell r="D3604">
            <v>0</v>
          </cell>
          <cell r="E3604">
            <v>1.7081780326640317E-2</v>
          </cell>
          <cell r="F3604">
            <v>-0.35529048936750396</v>
          </cell>
          <cell r="G3604">
            <v>0</v>
          </cell>
          <cell r="H3604">
            <v>-5.0506624667008303E-2</v>
          </cell>
          <cell r="I3604">
            <v>1.0505066246670083</v>
          </cell>
          <cell r="J3604">
            <v>0</v>
          </cell>
          <cell r="K3604">
            <v>-5.0506624667008303E-2</v>
          </cell>
          <cell r="L3604">
            <v>1.0505066246670083</v>
          </cell>
        </row>
        <row r="3605">
          <cell r="A3605" t="str">
            <v>D4H6389</v>
          </cell>
          <cell r="B3605" t="str">
            <v>D4H63891V01 BAS</v>
          </cell>
          <cell r="C3605">
            <v>70.948204491872559</v>
          </cell>
          <cell r="D3605">
            <v>7.0901877909385336</v>
          </cell>
          <cell r="E3605">
            <v>3.5277147226404848</v>
          </cell>
          <cell r="F3605">
            <v>57.268163907544817</v>
          </cell>
          <cell r="G3605">
            <v>9.9934703657662646E-2</v>
          </cell>
          <cell r="H3605">
            <v>4.9722396048015573E-2</v>
          </cell>
          <cell r="I3605">
            <v>0.80718270910020207</v>
          </cell>
          <cell r="J3605">
            <v>0.10444246020907036</v>
          </cell>
          <cell r="K3605">
            <v>5.1965225098721882E-2</v>
          </cell>
          <cell r="L3605">
            <v>0.84359231469220775</v>
          </cell>
        </row>
        <row r="3606">
          <cell r="A3606" t="str">
            <v>D4H6389</v>
          </cell>
          <cell r="B3606" t="str">
            <v>D4H63893V01</v>
          </cell>
          <cell r="C3606">
            <v>-0.39582451032640087</v>
          </cell>
          <cell r="D3606">
            <v>0</v>
          </cell>
          <cell r="E3606">
            <v>-0.39582451032640087</v>
          </cell>
          <cell r="F3606">
            <v>0</v>
          </cell>
          <cell r="G3606">
            <v>0</v>
          </cell>
          <cell r="H3606">
            <v>1</v>
          </cell>
          <cell r="I3606">
            <v>0</v>
          </cell>
          <cell r="J3606">
            <v>0</v>
          </cell>
          <cell r="K3606">
            <v>1</v>
          </cell>
          <cell r="L3606">
            <v>0</v>
          </cell>
        </row>
        <row r="3607">
          <cell r="A3607" t="str">
            <v>D4H6390</v>
          </cell>
          <cell r="B3607" t="str">
            <v>D4H63901V01 BAS</v>
          </cell>
          <cell r="C3607">
            <v>2.1352361328971274</v>
          </cell>
          <cell r="D3607">
            <v>0</v>
          </cell>
          <cell r="E3607">
            <v>1.1281365998038495</v>
          </cell>
          <cell r="F3607">
            <v>1.0070995330932779</v>
          </cell>
          <cell r="G3607">
            <v>0</v>
          </cell>
          <cell r="H3607">
            <v>0.52834278252549671</v>
          </cell>
          <cell r="I3607">
            <v>0.47165721747450334</v>
          </cell>
          <cell r="J3607">
            <v>0</v>
          </cell>
          <cell r="K3607">
            <v>0.52834278252549671</v>
          </cell>
          <cell r="L3607">
            <v>0.47165721747450334</v>
          </cell>
        </row>
        <row r="3608">
          <cell r="A3608" t="str">
            <v>D4H6390</v>
          </cell>
          <cell r="B3608" t="str">
            <v>D4H63902V01</v>
          </cell>
          <cell r="C3608">
            <v>1.0390897434481792</v>
          </cell>
          <cell r="D3608">
            <v>0</v>
          </cell>
          <cell r="E3608">
            <v>-1.1281365998038495</v>
          </cell>
          <cell r="F3608">
            <v>2.0671104012230432</v>
          </cell>
          <cell r="G3608">
            <v>0</v>
          </cell>
          <cell r="H3608">
            <v>-1.0856969832655377</v>
          </cell>
          <cell r="I3608">
            <v>1.9893473246722821</v>
          </cell>
          <cell r="J3608">
            <v>0</v>
          </cell>
          <cell r="K3608">
            <v>-1.2014569502351924</v>
          </cell>
          <cell r="L3608">
            <v>2.2014569502351926</v>
          </cell>
        </row>
        <row r="3609">
          <cell r="A3609" t="str">
            <v>D4H6390</v>
          </cell>
          <cell r="B3609" t="str">
            <v>D4H63903V01</v>
          </cell>
          <cell r="C3609">
            <v>1.058287680208863</v>
          </cell>
          <cell r="D3609">
            <v>0</v>
          </cell>
          <cell r="E3609">
            <v>0.19652103668333498</v>
          </cell>
          <cell r="F3609">
            <v>0.76165070149654246</v>
          </cell>
          <cell r="G3609">
            <v>0</v>
          </cell>
          <cell r="H3609">
            <v>0.18569717890370765</v>
          </cell>
          <cell r="I3609">
            <v>0.71970099977562207</v>
          </cell>
          <cell r="J3609">
            <v>0</v>
          </cell>
          <cell r="K3609">
            <v>0.20510001375812037</v>
          </cell>
          <cell r="L3609">
            <v>0.79489998624187963</v>
          </cell>
        </row>
        <row r="3610">
          <cell r="A3610" t="str">
            <v>D4H6391</v>
          </cell>
          <cell r="B3610" t="str">
            <v>D4H63911V01 BAS</v>
          </cell>
          <cell r="C3610">
            <v>16.480555409260354</v>
          </cell>
          <cell r="D3610">
            <v>0</v>
          </cell>
          <cell r="E3610">
            <v>14.425795844725849</v>
          </cell>
          <cell r="F3610">
            <v>2.0547595645345029</v>
          </cell>
          <cell r="G3610">
            <v>0</v>
          </cell>
          <cell r="H3610">
            <v>0.87532218948276796</v>
          </cell>
          <cell r="I3610">
            <v>0.12467781051723185</v>
          </cell>
          <cell r="J3610">
            <v>0</v>
          </cell>
          <cell r="K3610">
            <v>0.87532218948276819</v>
          </cell>
          <cell r="L3610">
            <v>0.12467781051723188</v>
          </cell>
        </row>
        <row r="3611">
          <cell r="A3611" t="str">
            <v>D4H6391</v>
          </cell>
          <cell r="B3611" t="str">
            <v>D4H63912V01</v>
          </cell>
          <cell r="C3611">
            <v>11.425205900824304</v>
          </cell>
          <cell r="D3611">
            <v>0</v>
          </cell>
          <cell r="E3611">
            <v>9.5976263730730444</v>
          </cell>
          <cell r="F3611">
            <v>1.827579527751257</v>
          </cell>
          <cell r="G3611">
            <v>0</v>
          </cell>
          <cell r="H3611">
            <v>0.84003968562007236</v>
          </cell>
          <cell r="I3611">
            <v>0.15996031437992736</v>
          </cell>
          <cell r="J3611">
            <v>0</v>
          </cell>
          <cell r="K3611">
            <v>0.84003968562007258</v>
          </cell>
          <cell r="L3611">
            <v>0.15996031437992739</v>
          </cell>
        </row>
        <row r="3612">
          <cell r="A3612" t="str">
            <v>D4H6391</v>
          </cell>
          <cell r="B3612" t="str">
            <v>D4H63913V01</v>
          </cell>
          <cell r="C3612">
            <v>11.44818239935899</v>
          </cell>
          <cell r="D3612">
            <v>0</v>
          </cell>
          <cell r="E3612">
            <v>8.0352244727144555</v>
          </cell>
          <cell r="F3612">
            <v>3.4129579266445313</v>
          </cell>
          <cell r="G3612">
            <v>0</v>
          </cell>
          <cell r="H3612">
            <v>0.70187774726268914</v>
          </cell>
          <cell r="I3612">
            <v>0.29812225273731058</v>
          </cell>
          <cell r="J3612">
            <v>0</v>
          </cell>
          <cell r="K3612">
            <v>0.70187774726268926</v>
          </cell>
          <cell r="L3612">
            <v>0.29812225273731063</v>
          </cell>
        </row>
        <row r="3613">
          <cell r="A3613" t="str">
            <v>D4H6392</v>
          </cell>
          <cell r="B3613" t="str">
            <v>D4H63921V01 BAS</v>
          </cell>
          <cell r="C3613">
            <v>49.072928137844336</v>
          </cell>
          <cell r="D3613">
            <v>3.3857390567605004</v>
          </cell>
          <cell r="E3613">
            <v>10.393149838792928</v>
          </cell>
          <cell r="F3613">
            <v>33.630592148633482</v>
          </cell>
          <cell r="G3613">
            <v>6.8994029605285917E-2</v>
          </cell>
          <cell r="H3613">
            <v>0.21178988564935217</v>
          </cell>
          <cell r="I3613">
            <v>0.6853186354432772</v>
          </cell>
          <cell r="J3613">
            <v>7.1414809489369874E-2</v>
          </cell>
          <cell r="K3613">
            <v>0.21922091551911807</v>
          </cell>
          <cell r="L3613">
            <v>0.70936427499151211</v>
          </cell>
        </row>
        <row r="3614">
          <cell r="A3614" t="str">
            <v>D4H6392</v>
          </cell>
          <cell r="B3614" t="str">
            <v>D4H63922V01</v>
          </cell>
          <cell r="C3614">
            <v>-4.6263392001045567</v>
          </cell>
          <cell r="D3614">
            <v>-0.15355783181599833</v>
          </cell>
          <cell r="E3614">
            <v>3.0403019809590313</v>
          </cell>
          <cell r="F3614">
            <v>-5.8496362555901573</v>
          </cell>
          <cell r="G3614">
            <v>3.3192082373148919E-2</v>
          </cell>
          <cell r="H3614">
            <v>-0.65717230178243724</v>
          </cell>
          <cell r="I3614">
            <v>1.2644200960141343</v>
          </cell>
          <cell r="J3614">
            <v>5.1827007632800119E-2</v>
          </cell>
          <cell r="K3614">
            <v>-1.0261264574378075</v>
          </cell>
          <cell r="L3614">
            <v>1.9742994498050073</v>
          </cell>
        </row>
        <row r="3615">
          <cell r="A3615" t="str">
            <v>D4H6392</v>
          </cell>
          <cell r="B3615" t="str">
            <v>D4H63923V01</v>
          </cell>
          <cell r="C3615">
            <v>-4.572500806398307</v>
          </cell>
          <cell r="D3615">
            <v>-0.15355783181599833</v>
          </cell>
          <cell r="E3615">
            <v>3.0941403746652805</v>
          </cell>
          <cell r="F3615">
            <v>-5.8496362555901573</v>
          </cell>
          <cell r="G3615">
            <v>3.3582898793833922E-2</v>
          </cell>
          <cell r="H3615">
            <v>-0.67668448966387174</v>
          </cell>
          <cell r="I3615">
            <v>1.2793078674594771</v>
          </cell>
          <cell r="J3615">
            <v>5.2786179623791819E-2</v>
          </cell>
          <cell r="K3615">
            <v>-1.0636243535531074</v>
          </cell>
          <cell r="L3615">
            <v>2.0108381739293155</v>
          </cell>
        </row>
        <row r="3616">
          <cell r="A3616" t="str">
            <v>D4H6393</v>
          </cell>
          <cell r="B3616" t="str">
            <v>D4H63931V01 BAS</v>
          </cell>
          <cell r="C3616">
            <v>1.2012031570885426</v>
          </cell>
          <cell r="D3616">
            <v>0</v>
          </cell>
          <cell r="E3616">
            <v>1.0797946094308655</v>
          </cell>
          <cell r="F3616">
            <v>0.12140854765767706</v>
          </cell>
          <cell r="G3616">
            <v>0</v>
          </cell>
          <cell r="H3616">
            <v>0.89892754864885194</v>
          </cell>
          <cell r="I3616">
            <v>0.10107245135114795</v>
          </cell>
          <cell r="J3616">
            <v>0</v>
          </cell>
          <cell r="K3616">
            <v>0.89892754864885205</v>
          </cell>
          <cell r="L3616">
            <v>0.10107245135114797</v>
          </cell>
        </row>
        <row r="3617">
          <cell r="A3617" t="str">
            <v>D4H6393</v>
          </cell>
          <cell r="B3617" t="str">
            <v>D4H63932V01</v>
          </cell>
          <cell r="C3617">
            <v>0.28749188858093455</v>
          </cell>
          <cell r="D3617">
            <v>0</v>
          </cell>
          <cell r="E3617">
            <v>0.16972459492701564</v>
          </cell>
          <cell r="F3617">
            <v>0.11776729365391893</v>
          </cell>
          <cell r="G3617">
            <v>0</v>
          </cell>
          <cell r="H3617">
            <v>0.59036307342366934</v>
          </cell>
          <cell r="I3617">
            <v>0.40963692657633066</v>
          </cell>
          <cell r="J3617">
            <v>0</v>
          </cell>
          <cell r="K3617">
            <v>0.59036307342366934</v>
          </cell>
          <cell r="L3617">
            <v>0.40963692657633066</v>
          </cell>
        </row>
        <row r="3618">
          <cell r="A3618" t="str">
            <v>D4H6393</v>
          </cell>
          <cell r="B3618" t="str">
            <v>D4H63933V01</v>
          </cell>
          <cell r="C3618">
            <v>0.30586717099796235</v>
          </cell>
          <cell r="D3618">
            <v>0</v>
          </cell>
          <cell r="E3618">
            <v>0.18809987734404343</v>
          </cell>
          <cell r="F3618">
            <v>0.11776729365391893</v>
          </cell>
          <cell r="G3618">
            <v>0</v>
          </cell>
          <cell r="H3618">
            <v>0.61497242979795474</v>
          </cell>
          <cell r="I3618">
            <v>0.38502757020204526</v>
          </cell>
          <cell r="J3618">
            <v>0</v>
          </cell>
          <cell r="K3618">
            <v>0.61497242979795474</v>
          </cell>
          <cell r="L3618">
            <v>0.38502757020204526</v>
          </cell>
        </row>
        <row r="3619">
          <cell r="A3619" t="str">
            <v>D4H6394</v>
          </cell>
          <cell r="B3619" t="str">
            <v>D4H63941V01 BAS</v>
          </cell>
          <cell r="C3619">
            <v>16.876581837656172</v>
          </cell>
          <cell r="D3619">
            <v>16.317759540999113</v>
          </cell>
          <cell r="E3619">
            <v>0</v>
          </cell>
          <cell r="F3619">
            <v>0.55882229665705996</v>
          </cell>
          <cell r="G3619">
            <v>0.96688770853999728</v>
          </cell>
          <cell r="H3619">
            <v>0</v>
          </cell>
          <cell r="I3619">
            <v>3.3112291460002746E-2</v>
          </cell>
          <cell r="J3619">
            <v>0.96688770853999728</v>
          </cell>
          <cell r="K3619">
            <v>0</v>
          </cell>
          <cell r="L3619">
            <v>3.3112291460002746E-2</v>
          </cell>
        </row>
        <row r="3620">
          <cell r="A3620" t="str">
            <v>D4H6394</v>
          </cell>
          <cell r="B3620" t="str">
            <v>D4H63942V01</v>
          </cell>
          <cell r="C3620">
            <v>17.814019012687218</v>
          </cell>
          <cell r="D3620">
            <v>13.689150866521715</v>
          </cell>
          <cell r="E3620">
            <v>3.5556634761276382</v>
          </cell>
          <cell r="F3620">
            <v>0.56920467003786879</v>
          </cell>
          <cell r="G3620">
            <v>0.76844820120446955</v>
          </cell>
          <cell r="H3620">
            <v>0.19959917375159866</v>
          </cell>
          <cell r="I3620">
            <v>3.1952625043931905E-2</v>
          </cell>
          <cell r="J3620">
            <v>0.76844820120446955</v>
          </cell>
          <cell r="K3620">
            <v>0.19959917375159866</v>
          </cell>
          <cell r="L3620">
            <v>3.1952625043931905E-2</v>
          </cell>
        </row>
        <row r="3621">
          <cell r="A3621" t="str">
            <v>D4H6394</v>
          </cell>
          <cell r="B3621" t="str">
            <v>D4H63943V01</v>
          </cell>
          <cell r="C3621">
            <v>17.866308181453803</v>
          </cell>
          <cell r="D3621">
            <v>13.689150866521715</v>
          </cell>
          <cell r="E3621">
            <v>3.6079526448942207</v>
          </cell>
          <cell r="F3621">
            <v>0.56920467003786879</v>
          </cell>
          <cell r="G3621">
            <v>0.76619919053740471</v>
          </cell>
          <cell r="H3621">
            <v>0.20194169988847899</v>
          </cell>
          <cell r="I3621">
            <v>3.185910957411639E-2</v>
          </cell>
          <cell r="J3621">
            <v>0.76619919053740471</v>
          </cell>
          <cell r="K3621">
            <v>0.20194169988847899</v>
          </cell>
          <cell r="L3621">
            <v>3.185910957411639E-2</v>
          </cell>
        </row>
        <row r="3622">
          <cell r="A3622" t="str">
            <v>D4H6395</v>
          </cell>
          <cell r="B3622" t="str">
            <v>D4H63951V01 BAS</v>
          </cell>
          <cell r="C3622">
            <v>1.1854480648691357</v>
          </cell>
          <cell r="D3622">
            <v>2.7573768201485695E-3</v>
          </cell>
          <cell r="E3622">
            <v>1.064145412192737</v>
          </cell>
          <cell r="F3622">
            <v>0.11854527585625016</v>
          </cell>
          <cell r="G3622">
            <v>2.3260207695838305E-3</v>
          </cell>
          <cell r="H3622">
            <v>0.8976735832878604</v>
          </cell>
          <cell r="I3622">
            <v>0.10000039594255582</v>
          </cell>
          <cell r="J3622">
            <v>2.3260207695838305E-3</v>
          </cell>
          <cell r="K3622">
            <v>0.8976735832878604</v>
          </cell>
          <cell r="L3622">
            <v>0.10000039594255582</v>
          </cell>
        </row>
        <row r="3623">
          <cell r="A3623" t="str">
            <v>D4H6395</v>
          </cell>
          <cell r="B3623" t="str">
            <v>D4H63952V01</v>
          </cell>
          <cell r="C3623">
            <v>0.27922240475697246</v>
          </cell>
          <cell r="D3623">
            <v>2.4565857934520517E-3</v>
          </cell>
          <cell r="E3623">
            <v>0.14941829311094801</v>
          </cell>
          <cell r="F3623">
            <v>0.12734752585257214</v>
          </cell>
          <cell r="G3623">
            <v>8.7979537157492679E-3</v>
          </cell>
          <cell r="H3623">
            <v>0.53512286466051173</v>
          </cell>
          <cell r="I3623">
            <v>0.45607918162373806</v>
          </cell>
          <cell r="J3623">
            <v>8.7979537157492765E-3</v>
          </cell>
          <cell r="K3623">
            <v>0.53512286466051218</v>
          </cell>
          <cell r="L3623">
            <v>0.45607918162373845</v>
          </cell>
        </row>
        <row r="3624">
          <cell r="A3624" t="str">
            <v>D4H6395</v>
          </cell>
          <cell r="B3624" t="str">
            <v>D4H63953V01</v>
          </cell>
          <cell r="C3624">
            <v>0.29706892983496735</v>
          </cell>
          <cell r="D3624">
            <v>2.4565857934520517E-3</v>
          </cell>
          <cell r="E3624">
            <v>0.16726481818894312</v>
          </cell>
          <cell r="F3624">
            <v>0.12734752585257214</v>
          </cell>
          <cell r="G3624">
            <v>8.2694134146468132E-3</v>
          </cell>
          <cell r="H3624">
            <v>0.56305052932282362</v>
          </cell>
          <cell r="I3624">
            <v>0.42868005726252945</v>
          </cell>
          <cell r="J3624">
            <v>8.2694134146468149E-3</v>
          </cell>
          <cell r="K3624">
            <v>0.56305052932282373</v>
          </cell>
          <cell r="L3624">
            <v>0.4286800572625295</v>
          </cell>
        </row>
        <row r="3625">
          <cell r="A3625" t="str">
            <v>D4H6396</v>
          </cell>
          <cell r="B3625" t="str">
            <v>D4H63961V01 BAS</v>
          </cell>
          <cell r="C3625">
            <v>0.38644082119167378</v>
          </cell>
          <cell r="D3625">
            <v>0</v>
          </cell>
          <cell r="E3625">
            <v>0.29315691316767217</v>
          </cell>
          <cell r="F3625">
            <v>9.3283908024001688E-2</v>
          </cell>
          <cell r="G3625">
            <v>0</v>
          </cell>
          <cell r="H3625">
            <v>0.7586075204572319</v>
          </cell>
          <cell r="I3625">
            <v>0.2413924795427683</v>
          </cell>
          <cell r="J3625">
            <v>0</v>
          </cell>
          <cell r="K3625">
            <v>0.75860752045723168</v>
          </cell>
          <cell r="L3625">
            <v>0.24139247954276824</v>
          </cell>
        </row>
        <row r="3626">
          <cell r="A3626" t="str">
            <v>D4H6396</v>
          </cell>
          <cell r="B3626" t="str">
            <v>D4H63962V01</v>
          </cell>
          <cell r="C3626">
            <v>0.14738196429076197</v>
          </cell>
          <cell r="D3626">
            <v>0</v>
          </cell>
          <cell r="E3626">
            <v>4.1162612813345767E-2</v>
          </cell>
          <cell r="F3626">
            <v>0.10621935147741617</v>
          </cell>
          <cell r="G3626">
            <v>0</v>
          </cell>
          <cell r="H3626">
            <v>0.27929206271222073</v>
          </cell>
          <cell r="I3626">
            <v>0.72070793728777904</v>
          </cell>
          <cell r="J3626">
            <v>0</v>
          </cell>
          <cell r="K3626">
            <v>0.27929206271222079</v>
          </cell>
          <cell r="L3626">
            <v>0.72070793728777915</v>
          </cell>
        </row>
        <row r="3627">
          <cell r="A3627" t="str">
            <v>D4H6396</v>
          </cell>
          <cell r="B3627" t="str">
            <v>D4H63963V01</v>
          </cell>
          <cell r="C3627">
            <v>0.15229842790813</v>
          </cell>
          <cell r="D3627">
            <v>0</v>
          </cell>
          <cell r="E3627">
            <v>4.6079076430713739E-2</v>
          </cell>
          <cell r="F3627">
            <v>0.10621935147741617</v>
          </cell>
          <cell r="G3627">
            <v>0</v>
          </cell>
          <cell r="H3627">
            <v>0.30255779434906394</v>
          </cell>
          <cell r="I3627">
            <v>0.6974422056509354</v>
          </cell>
          <cell r="J3627">
            <v>0</v>
          </cell>
          <cell r="K3627">
            <v>0.30255779434906416</v>
          </cell>
          <cell r="L3627">
            <v>0.69744220565093584</v>
          </cell>
        </row>
        <row r="3628">
          <cell r="A3628" t="str">
            <v>D4H6397</v>
          </cell>
          <cell r="B3628" t="str">
            <v>D4H63971V01 BAS</v>
          </cell>
          <cell r="C3628">
            <v>3.068808565520972</v>
          </cell>
          <cell r="D3628">
            <v>0</v>
          </cell>
          <cell r="E3628">
            <v>2.9842727568340934</v>
          </cell>
          <cell r="F3628">
            <v>8.4535808686878822E-2</v>
          </cell>
          <cell r="G3628">
            <v>0</v>
          </cell>
          <cell r="H3628">
            <v>0.97245321534987061</v>
          </cell>
          <cell r="I3628">
            <v>2.7546784650129427E-2</v>
          </cell>
          <cell r="J3628">
            <v>0</v>
          </cell>
          <cell r="K3628">
            <v>0.97245321534987061</v>
          </cell>
          <cell r="L3628">
            <v>2.7546784650129427E-2</v>
          </cell>
        </row>
        <row r="3629">
          <cell r="A3629" t="str">
            <v>D4H6397</v>
          </cell>
          <cell r="B3629" t="str">
            <v>D4H63972V01</v>
          </cell>
          <cell r="C3629">
            <v>0.52165371788866111</v>
          </cell>
          <cell r="D3629">
            <v>0</v>
          </cell>
          <cell r="E3629">
            <v>0.41902632515685934</v>
          </cell>
          <cell r="F3629">
            <v>0.10262739273180307</v>
          </cell>
          <cell r="G3629">
            <v>0</v>
          </cell>
          <cell r="H3629">
            <v>0.80326529034016014</v>
          </cell>
          <cell r="I3629">
            <v>0.19673470965984238</v>
          </cell>
          <cell r="J3629">
            <v>0</v>
          </cell>
          <cell r="K3629">
            <v>0.80326529034015814</v>
          </cell>
          <cell r="L3629">
            <v>0.19673470965984191</v>
          </cell>
        </row>
        <row r="3630">
          <cell r="A3630" t="str">
            <v>D4H6397</v>
          </cell>
          <cell r="B3630" t="str">
            <v>D4H63973V01</v>
          </cell>
          <cell r="C3630">
            <v>0.57170223380029128</v>
          </cell>
          <cell r="D3630">
            <v>0</v>
          </cell>
          <cell r="E3630">
            <v>0.46907484106848951</v>
          </cell>
          <cell r="F3630">
            <v>0.10262739273180307</v>
          </cell>
          <cell r="G3630">
            <v>0</v>
          </cell>
          <cell r="H3630">
            <v>0.82048803264314007</v>
          </cell>
          <cell r="I3630">
            <v>0.17951196735686217</v>
          </cell>
          <cell r="J3630">
            <v>0</v>
          </cell>
          <cell r="K3630">
            <v>0.8204880326431383</v>
          </cell>
          <cell r="L3630">
            <v>0.17951196735686178</v>
          </cell>
        </row>
        <row r="3631">
          <cell r="A3631" t="str">
            <v>D4H6398</v>
          </cell>
          <cell r="B3631" t="str">
            <v>D4H63981V01 BAS</v>
          </cell>
          <cell r="C3631">
            <v>3.0171059658208423</v>
          </cell>
          <cell r="D3631">
            <v>0</v>
          </cell>
          <cell r="E3631">
            <v>2.9410224270249037</v>
          </cell>
          <cell r="F3631">
            <v>7.6083538795938849E-2</v>
          </cell>
          <cell r="G3631">
            <v>0</v>
          </cell>
          <cell r="H3631">
            <v>0.97478260967369135</v>
          </cell>
          <cell r="I3631">
            <v>2.5217390326308722E-2</v>
          </cell>
          <cell r="J3631">
            <v>0</v>
          </cell>
          <cell r="K3631">
            <v>0.97478260967369135</v>
          </cell>
          <cell r="L3631">
            <v>2.5217390326308722E-2</v>
          </cell>
        </row>
        <row r="3632">
          <cell r="A3632" t="str">
            <v>D4H6398</v>
          </cell>
          <cell r="B3632" t="str">
            <v>D4H63982V01</v>
          </cell>
          <cell r="C3632">
            <v>0.51211038105487727</v>
          </cell>
          <cell r="D3632">
            <v>0</v>
          </cell>
          <cell r="E3632">
            <v>0.41295347986473052</v>
          </cell>
          <cell r="F3632">
            <v>9.9156901190147889E-2</v>
          </cell>
          <cell r="G3632">
            <v>0</v>
          </cell>
          <cell r="H3632">
            <v>0.80637592039064487</v>
          </cell>
          <cell r="I3632">
            <v>0.19362407960935735</v>
          </cell>
          <cell r="J3632">
            <v>0</v>
          </cell>
          <cell r="K3632">
            <v>0.8063759203906431</v>
          </cell>
          <cell r="L3632">
            <v>0.19362407960935693</v>
          </cell>
        </row>
        <row r="3633">
          <cell r="A3633" t="str">
            <v>D4H6398</v>
          </cell>
          <cell r="B3633" t="str">
            <v>D4H63983V01</v>
          </cell>
          <cell r="C3633">
            <v>0.56143355615619583</v>
          </cell>
          <cell r="D3633">
            <v>0</v>
          </cell>
          <cell r="E3633">
            <v>0.46227665496604908</v>
          </cell>
          <cell r="F3633">
            <v>9.9156901190147889E-2</v>
          </cell>
          <cell r="G3633">
            <v>0</v>
          </cell>
          <cell r="H3633">
            <v>0.82338622246056059</v>
          </cell>
          <cell r="I3633">
            <v>0.17661377753944146</v>
          </cell>
          <cell r="J3633">
            <v>0</v>
          </cell>
          <cell r="K3633">
            <v>0.82338622246055893</v>
          </cell>
          <cell r="L3633">
            <v>0.1766137775394411</v>
          </cell>
        </row>
        <row r="3634">
          <cell r="A3634" t="str">
            <v>D4H6399</v>
          </cell>
          <cell r="B3634" t="str">
            <v>D4H63991V01 BAS</v>
          </cell>
          <cell r="C3634">
            <v>1.0717010852322231</v>
          </cell>
          <cell r="D3634">
            <v>0</v>
          </cell>
          <cell r="E3634">
            <v>1.0037839907753567</v>
          </cell>
          <cell r="F3634">
            <v>6.7917094456866417E-2</v>
          </cell>
          <cell r="G3634">
            <v>0</v>
          </cell>
          <cell r="H3634">
            <v>0.93662683056614648</v>
          </cell>
          <cell r="I3634">
            <v>6.3373169433853571E-2</v>
          </cell>
          <cell r="J3634">
            <v>0</v>
          </cell>
          <cell r="K3634">
            <v>0.93662683056614648</v>
          </cell>
          <cell r="L3634">
            <v>6.3373169433853571E-2</v>
          </cell>
        </row>
        <row r="3635">
          <cell r="A3635" t="str">
            <v>D4H6399</v>
          </cell>
          <cell r="B3635" t="str">
            <v>D4H63992V01</v>
          </cell>
          <cell r="C3635">
            <v>0.23674662240909838</v>
          </cell>
          <cell r="D3635">
            <v>0</v>
          </cell>
          <cell r="E3635">
            <v>0.14094285314325528</v>
          </cell>
          <cell r="F3635">
            <v>9.5803769265843386E-2</v>
          </cell>
          <cell r="G3635">
            <v>0</v>
          </cell>
          <cell r="H3635">
            <v>0.59533205462042826</v>
          </cell>
          <cell r="I3635">
            <v>0.40466794537957285</v>
          </cell>
          <cell r="J3635">
            <v>0</v>
          </cell>
          <cell r="K3635">
            <v>0.5953320546204276</v>
          </cell>
          <cell r="L3635">
            <v>0.4046679453795724</v>
          </cell>
        </row>
        <row r="3636">
          <cell r="A3636" t="str">
            <v>D4H6399</v>
          </cell>
          <cell r="B3636" t="str">
            <v>D4H63993V01</v>
          </cell>
          <cell r="C3636">
            <v>0.25358084070201892</v>
          </cell>
          <cell r="D3636">
            <v>0</v>
          </cell>
          <cell r="E3636">
            <v>0.1577770714361757</v>
          </cell>
          <cell r="F3636">
            <v>9.5803769265843386E-2</v>
          </cell>
          <cell r="G3636">
            <v>0</v>
          </cell>
          <cell r="H3636">
            <v>0.62219634180319816</v>
          </cell>
          <cell r="I3636">
            <v>0.37780365819680251</v>
          </cell>
          <cell r="J3636">
            <v>0</v>
          </cell>
          <cell r="K3636">
            <v>0.62219634180319772</v>
          </cell>
          <cell r="L3636">
            <v>0.37780365819680223</v>
          </cell>
        </row>
        <row r="3637">
          <cell r="A3637" t="str">
            <v>D4H6400</v>
          </cell>
          <cell r="B3637" t="str">
            <v>D4H64001V01 BAS</v>
          </cell>
          <cell r="C3637">
            <v>1.2613768134957646</v>
          </cell>
          <cell r="D3637">
            <v>0</v>
          </cell>
          <cell r="E3637">
            <v>1.2013500034244755</v>
          </cell>
          <cell r="F3637">
            <v>6.002681007128919E-2</v>
          </cell>
          <cell r="G3637">
            <v>0</v>
          </cell>
          <cell r="H3637">
            <v>0.95241167474378141</v>
          </cell>
          <cell r="I3637">
            <v>4.7588325256218728E-2</v>
          </cell>
          <cell r="J3637">
            <v>0</v>
          </cell>
          <cell r="K3637">
            <v>0.95241167474378119</v>
          </cell>
          <cell r="L3637">
            <v>4.7588325256218714E-2</v>
          </cell>
        </row>
        <row r="3638">
          <cell r="A3638" t="str">
            <v>D4H6400</v>
          </cell>
          <cell r="B3638" t="str">
            <v>D4H64002V01</v>
          </cell>
          <cell r="C3638">
            <v>0.261247428950375</v>
          </cell>
          <cell r="D3638">
            <v>0</v>
          </cell>
          <cell r="E3638">
            <v>0.16868340067419751</v>
          </cell>
          <cell r="F3638">
            <v>9.2564028276177199E-2</v>
          </cell>
          <cell r="G3638">
            <v>0</v>
          </cell>
          <cell r="H3638">
            <v>0.64568444310408735</v>
          </cell>
          <cell r="I3638">
            <v>0.35431555689591154</v>
          </cell>
          <cell r="J3638">
            <v>0</v>
          </cell>
          <cell r="K3638">
            <v>0.64568444310408801</v>
          </cell>
          <cell r="L3638">
            <v>0.35431555689591193</v>
          </cell>
        </row>
        <row r="3639">
          <cell r="A3639" t="str">
            <v>D4H6400</v>
          </cell>
          <cell r="B3639" t="str">
            <v>D4H64003V01</v>
          </cell>
          <cell r="C3639">
            <v>0.49990681196399467</v>
          </cell>
          <cell r="D3639">
            <v>0</v>
          </cell>
          <cell r="E3639">
            <v>0.40734278368781718</v>
          </cell>
          <cell r="F3639">
            <v>9.2564028276177199E-2</v>
          </cell>
          <cell r="G3639">
            <v>0</v>
          </cell>
          <cell r="H3639">
            <v>0.81483743357583149</v>
          </cell>
          <cell r="I3639">
            <v>0.18516256642416795</v>
          </cell>
          <cell r="J3639">
            <v>0</v>
          </cell>
          <cell r="K3639">
            <v>0.81483743357583194</v>
          </cell>
          <cell r="L3639">
            <v>0.18516256642416806</v>
          </cell>
        </row>
        <row r="3640">
          <cell r="A3640" t="str">
            <v>D4H6401</v>
          </cell>
          <cell r="B3640" t="str">
            <v>D4H64011V01 BAS</v>
          </cell>
          <cell r="C3640">
            <v>137.46722996444288</v>
          </cell>
          <cell r="D3640">
            <v>41.404710100608661</v>
          </cell>
          <cell r="E3640">
            <v>31.329869018014808</v>
          </cell>
          <cell r="F3640">
            <v>64.732650845819379</v>
          </cell>
          <cell r="G3640">
            <v>0.30119694789309681</v>
          </cell>
          <cell r="H3640">
            <v>0.2279079095877509</v>
          </cell>
          <cell r="I3640">
            <v>0.47089514251915204</v>
          </cell>
          <cell r="J3640">
            <v>0.30119694789309687</v>
          </cell>
          <cell r="K3640">
            <v>0.22790790958775095</v>
          </cell>
          <cell r="L3640">
            <v>0.47089514251915215</v>
          </cell>
        </row>
        <row r="3641">
          <cell r="A3641" t="str">
            <v>D4H6401</v>
          </cell>
          <cell r="B3641" t="str">
            <v>D4H64012V01</v>
          </cell>
          <cell r="C3641">
            <v>-59.817057439332935</v>
          </cell>
          <cell r="D3641">
            <v>-17.301077900946879</v>
          </cell>
          <cell r="E3641">
            <v>-12.043611038179385</v>
          </cell>
          <cell r="F3641">
            <v>-30.472368500206677</v>
          </cell>
          <cell r="G3641">
            <v>0.28923318266689746</v>
          </cell>
          <cell r="H3641">
            <v>0.20134074716721292</v>
          </cell>
          <cell r="I3641">
            <v>0.50942607016588981</v>
          </cell>
          <cell r="J3641">
            <v>0.2892331826668974</v>
          </cell>
          <cell r="K3641">
            <v>0.20134074716721287</v>
          </cell>
          <cell r="L3641">
            <v>0.5094260701658897</v>
          </cell>
        </row>
        <row r="3642">
          <cell r="A3642" t="str">
            <v>D4H6401</v>
          </cell>
          <cell r="B3642" t="str">
            <v>D4H64013V01</v>
          </cell>
          <cell r="C3642">
            <v>-59.257832202947114</v>
          </cell>
          <cell r="D3642">
            <v>-17.301077900946879</v>
          </cell>
          <cell r="E3642">
            <v>-15.253865102314982</v>
          </cell>
          <cell r="F3642">
            <v>-26.702889199685245</v>
          </cell>
          <cell r="G3642">
            <v>0.2919627205007076</v>
          </cell>
          <cell r="H3642">
            <v>0.25741517256441843</v>
          </cell>
          <cell r="I3642">
            <v>0.45062210693487387</v>
          </cell>
          <cell r="J3642">
            <v>0.2919627205007076</v>
          </cell>
          <cell r="K3642">
            <v>0.25741517256441843</v>
          </cell>
          <cell r="L3642">
            <v>0.45062210693487387</v>
          </cell>
        </row>
        <row r="3643">
          <cell r="A3643" t="str">
            <v>D4H6402</v>
          </cell>
          <cell r="B3643" t="str">
            <v>D4H64021V01 BAS</v>
          </cell>
          <cell r="C3643">
            <v>2.8192367669439977</v>
          </cell>
          <cell r="D3643">
            <v>0</v>
          </cell>
          <cell r="E3643">
            <v>2.77419908495005</v>
          </cell>
          <cell r="F3643">
            <v>4.5037681993948142E-2</v>
          </cell>
          <cell r="G3643">
            <v>0</v>
          </cell>
          <cell r="H3643">
            <v>0.98402486711225468</v>
          </cell>
          <cell r="I3643">
            <v>1.5975132887745425E-2</v>
          </cell>
          <cell r="J3643">
            <v>0</v>
          </cell>
          <cell r="K3643">
            <v>0.98402486711225468</v>
          </cell>
          <cell r="L3643">
            <v>1.5975132887745425E-2</v>
          </cell>
        </row>
        <row r="3644">
          <cell r="A3644" t="str">
            <v>D4H6402</v>
          </cell>
          <cell r="B3644" t="str">
            <v>D4H64022V01</v>
          </cell>
          <cell r="C3644">
            <v>0.47593906883102299</v>
          </cell>
          <cell r="D3644">
            <v>0</v>
          </cell>
          <cell r="E3644">
            <v>0.38952955796619371</v>
          </cell>
          <cell r="F3644">
            <v>8.6409510864829703E-2</v>
          </cell>
          <cell r="G3644">
            <v>0</v>
          </cell>
          <cell r="H3644">
            <v>0.81844417379505352</v>
          </cell>
          <cell r="I3644">
            <v>0.1815558262049474</v>
          </cell>
          <cell r="J3644">
            <v>0</v>
          </cell>
          <cell r="K3644">
            <v>0.81844417379505274</v>
          </cell>
          <cell r="L3644">
            <v>0.18155582620494723</v>
          </cell>
        </row>
        <row r="3645">
          <cell r="A3645" t="str">
            <v>D4H6402</v>
          </cell>
          <cell r="B3645" t="str">
            <v>D4H64023V01</v>
          </cell>
          <cell r="C3645">
            <v>1.0270595916460468</v>
          </cell>
          <cell r="D3645">
            <v>0</v>
          </cell>
          <cell r="E3645">
            <v>0.94065008078121704</v>
          </cell>
          <cell r="F3645">
            <v>8.6409510864829703E-2</v>
          </cell>
          <cell r="G3645">
            <v>0</v>
          </cell>
          <cell r="H3645">
            <v>0.9158670912888871</v>
          </cell>
          <cell r="I3645">
            <v>8.4132908711112855E-2</v>
          </cell>
          <cell r="J3645">
            <v>0</v>
          </cell>
          <cell r="K3645">
            <v>0.9158670912888871</v>
          </cell>
          <cell r="L3645">
            <v>8.4132908711112855E-2</v>
          </cell>
        </row>
        <row r="3646">
          <cell r="A3646" t="str">
            <v>D4H6403</v>
          </cell>
          <cell r="B3646" t="str">
            <v>D4H64031V01 BAS</v>
          </cell>
          <cell r="C3646">
            <v>1.1877918294802996</v>
          </cell>
          <cell r="D3646">
            <v>0</v>
          </cell>
          <cell r="E3646">
            <v>1.149870731933569</v>
          </cell>
          <cell r="F3646">
            <v>3.7921097546730467E-2</v>
          </cell>
          <cell r="G3646">
            <v>0</v>
          </cell>
          <cell r="H3646">
            <v>0.96807428995085576</v>
          </cell>
          <cell r="I3646">
            <v>3.1925710049144108E-2</v>
          </cell>
          <cell r="J3646">
            <v>0</v>
          </cell>
          <cell r="K3646">
            <v>0.96807428995085587</v>
          </cell>
          <cell r="L3646">
            <v>3.1925710049144115E-2</v>
          </cell>
        </row>
        <row r="3647">
          <cell r="A3647" t="str">
            <v>D4H6403</v>
          </cell>
          <cell r="B3647" t="str">
            <v>D4H64032V01</v>
          </cell>
          <cell r="C3647">
            <v>0.24494256714210638</v>
          </cell>
          <cell r="D3647">
            <v>0</v>
          </cell>
          <cell r="E3647">
            <v>0.16145511703115978</v>
          </cell>
          <cell r="F3647">
            <v>8.348745011094659E-2</v>
          </cell>
          <cell r="G3647">
            <v>0</v>
          </cell>
          <cell r="H3647">
            <v>0.65915499667924049</v>
          </cell>
          <cell r="I3647">
            <v>0.34084500332075945</v>
          </cell>
          <cell r="J3647">
            <v>0</v>
          </cell>
          <cell r="K3647">
            <v>0.65915499667924049</v>
          </cell>
          <cell r="L3647">
            <v>0.34084500332075945</v>
          </cell>
        </row>
        <row r="3648">
          <cell r="A3648" t="str">
            <v>D4H6403</v>
          </cell>
          <cell r="B3648" t="str">
            <v>D4H64033V01</v>
          </cell>
          <cell r="C3648">
            <v>0.47337511273366872</v>
          </cell>
          <cell r="D3648">
            <v>0</v>
          </cell>
          <cell r="E3648">
            <v>0.38988766262272212</v>
          </cell>
          <cell r="F3648">
            <v>8.348745011094659E-2</v>
          </cell>
          <cell r="G3648">
            <v>0</v>
          </cell>
          <cell r="H3648">
            <v>0.8236336303596119</v>
          </cell>
          <cell r="I3648">
            <v>0.17636636964038807</v>
          </cell>
          <cell r="J3648">
            <v>0</v>
          </cell>
          <cell r="K3648">
            <v>0.8236336303596119</v>
          </cell>
          <cell r="L3648">
            <v>0.17636636964038807</v>
          </cell>
        </row>
        <row r="3649">
          <cell r="A3649" t="str">
            <v>D4H6404</v>
          </cell>
          <cell r="B3649" t="str">
            <v>D4H64041V01 BAS</v>
          </cell>
          <cell r="C3649">
            <v>3.1750290635211234</v>
          </cell>
          <cell r="D3649">
            <v>0</v>
          </cell>
          <cell r="E3649">
            <v>3.0726908726831996</v>
          </cell>
          <cell r="F3649">
            <v>0.10233819083792385</v>
          </cell>
          <cell r="G3649">
            <v>0</v>
          </cell>
          <cell r="H3649">
            <v>0.96776779399794532</v>
          </cell>
          <cell r="I3649">
            <v>3.2232206002054758E-2</v>
          </cell>
          <cell r="J3649">
            <v>0</v>
          </cell>
          <cell r="K3649">
            <v>0.96776779399794532</v>
          </cell>
          <cell r="L3649">
            <v>3.2232206002054758E-2</v>
          </cell>
        </row>
        <row r="3650">
          <cell r="A3650" t="str">
            <v>D4H6404</v>
          </cell>
          <cell r="B3650" t="str">
            <v>D4H64042V01</v>
          </cell>
          <cell r="C3650">
            <v>0.94874529803756369</v>
          </cell>
          <cell r="D3650">
            <v>0</v>
          </cell>
          <cell r="E3650">
            <v>0.75222194696354805</v>
          </cell>
          <cell r="F3650">
            <v>0.18135426894841261</v>
          </cell>
          <cell r="G3650">
            <v>0</v>
          </cell>
          <cell r="H3650">
            <v>0.7928597364534874</v>
          </cell>
          <cell r="I3650">
            <v>0.19115169194886725</v>
          </cell>
          <cell r="J3650">
            <v>0</v>
          </cell>
          <cell r="K3650">
            <v>0.80574240661084395</v>
          </cell>
          <cell r="L3650">
            <v>0.19425759338915605</v>
          </cell>
        </row>
        <row r="3651">
          <cell r="A3651" t="str">
            <v>D4H6404</v>
          </cell>
          <cell r="B3651" t="str">
            <v>D4H64043V01</v>
          </cell>
          <cell r="C3651">
            <v>0.73178512328503675</v>
          </cell>
          <cell r="D3651">
            <v>0</v>
          </cell>
          <cell r="E3651">
            <v>0.53526177221102111</v>
          </cell>
          <cell r="F3651">
            <v>0.18135426894841261</v>
          </cell>
          <cell r="G3651">
            <v>0</v>
          </cell>
          <cell r="H3651">
            <v>0.73144664352862487</v>
          </cell>
          <cell r="I3651">
            <v>0.24782448177451338</v>
          </cell>
          <cell r="J3651">
            <v>0</v>
          </cell>
          <cell r="K3651">
            <v>0.74692965474929318</v>
          </cell>
          <cell r="L3651">
            <v>0.25307034525070682</v>
          </cell>
        </row>
        <row r="3652">
          <cell r="A3652" t="str">
            <v>D4H6405</v>
          </cell>
          <cell r="B3652" t="str">
            <v>D4H64051V01 BAS</v>
          </cell>
          <cell r="C3652">
            <v>1.3668757428513296</v>
          </cell>
          <cell r="D3652">
            <v>0</v>
          </cell>
          <cell r="E3652">
            <v>1.2735918348273281</v>
          </cell>
          <cell r="F3652">
            <v>9.3283908024001688E-2</v>
          </cell>
          <cell r="G3652">
            <v>0</v>
          </cell>
          <cell r="H3652">
            <v>0.93175392239428478</v>
          </cell>
          <cell r="I3652">
            <v>6.8246077605715369E-2</v>
          </cell>
          <cell r="J3652">
            <v>0</v>
          </cell>
          <cell r="K3652">
            <v>0.93175392239428456</v>
          </cell>
          <cell r="L3652">
            <v>6.8246077605715355E-2</v>
          </cell>
        </row>
        <row r="3653">
          <cell r="A3653" t="str">
            <v>D4H6405</v>
          </cell>
          <cell r="B3653" t="str">
            <v>D4H64052V01</v>
          </cell>
          <cell r="C3653">
            <v>0.50166419795388495</v>
          </cell>
          <cell r="D3653">
            <v>0</v>
          </cell>
          <cell r="E3653">
            <v>-1.2735918348273281</v>
          </cell>
          <cell r="F3653">
            <v>1.7600869506556089</v>
          </cell>
          <cell r="G3653">
            <v>0</v>
          </cell>
          <cell r="H3653">
            <v>-2.5387337586016092</v>
          </cell>
          <cell r="I3653">
            <v>3.5084962367942456</v>
          </cell>
          <cell r="J3653">
            <v>0</v>
          </cell>
          <cell r="K3653">
            <v>-2.6178923351758181</v>
          </cell>
          <cell r="L3653">
            <v>3.6178923351758181</v>
          </cell>
        </row>
        <row r="3654">
          <cell r="A3654" t="str">
            <v>D4H6405</v>
          </cell>
          <cell r="B3654" t="str">
            <v>D4H64053V01</v>
          </cell>
          <cell r="C3654">
            <v>0.4117369262247127</v>
          </cell>
          <cell r="D3654">
            <v>0</v>
          </cell>
          <cell r="E3654">
            <v>0.22185929233677415</v>
          </cell>
          <cell r="F3654">
            <v>0.1747085517623348</v>
          </cell>
          <cell r="G3654">
            <v>0</v>
          </cell>
          <cell r="H3654">
            <v>0.53883749114037571</v>
          </cell>
          <cell r="I3654">
            <v>0.42432082389176945</v>
          </cell>
          <cell r="J3654">
            <v>0</v>
          </cell>
          <cell r="K3654">
            <v>0.55944851716552135</v>
          </cell>
          <cell r="L3654">
            <v>0.44055148283447859</v>
          </cell>
        </row>
        <row r="3655">
          <cell r="A3655" t="str">
            <v>D4H6406</v>
          </cell>
          <cell r="B3655" t="str">
            <v>D4H64061V01 BAS</v>
          </cell>
          <cell r="C3655">
            <v>3.0552902285231838</v>
          </cell>
          <cell r="D3655">
            <v>0</v>
          </cell>
          <cell r="E3655">
            <v>1.2865399939333628</v>
          </cell>
          <cell r="F3655">
            <v>1.7687502345898205</v>
          </cell>
          <cell r="G3655">
            <v>0</v>
          </cell>
          <cell r="H3655">
            <v>0.42108601727019218</v>
          </cell>
          <cell r="I3655">
            <v>0.57891398272980765</v>
          </cell>
          <cell r="J3655">
            <v>0</v>
          </cell>
          <cell r="K3655">
            <v>0.42108601727019229</v>
          </cell>
          <cell r="L3655">
            <v>0.57891398272980776</v>
          </cell>
        </row>
        <row r="3656">
          <cell r="A3656" t="str">
            <v>D4H6406</v>
          </cell>
          <cell r="B3656" t="str">
            <v>D4H64063V01</v>
          </cell>
          <cell r="C3656">
            <v>-7.2976288629678088E-2</v>
          </cell>
          <cell r="D3656">
            <v>0</v>
          </cell>
          <cell r="E3656">
            <v>-7.2976288629677866E-2</v>
          </cell>
          <cell r="F3656">
            <v>0</v>
          </cell>
          <cell r="G3656">
            <v>0</v>
          </cell>
          <cell r="H3656">
            <v>0.999999999999997</v>
          </cell>
          <cell r="I3656">
            <v>0</v>
          </cell>
          <cell r="J3656">
            <v>0</v>
          </cell>
          <cell r="K3656">
            <v>1</v>
          </cell>
          <cell r="L3656">
            <v>0</v>
          </cell>
        </row>
        <row r="3657">
          <cell r="A3657" t="str">
            <v>D4H6407</v>
          </cell>
          <cell r="B3657" t="str">
            <v>D4H64071V01 BAS</v>
          </cell>
          <cell r="C3657">
            <v>44.446588937739776</v>
          </cell>
          <cell r="D3657">
            <v>3.2321812249445019</v>
          </cell>
          <cell r="E3657">
            <v>13.433451819751959</v>
          </cell>
          <cell r="F3657">
            <v>27.780955893043323</v>
          </cell>
          <cell r="G3657">
            <v>7.2720568713880399E-2</v>
          </cell>
          <cell r="H3657">
            <v>0.30223808262472895</v>
          </cell>
          <cell r="I3657">
            <v>0.62504134866139083</v>
          </cell>
          <cell r="J3657">
            <v>7.2720568713880385E-2</v>
          </cell>
          <cell r="K3657">
            <v>0.3022380826247289</v>
          </cell>
          <cell r="L3657">
            <v>0.62504134866139072</v>
          </cell>
        </row>
        <row r="3658">
          <cell r="A3658" t="str">
            <v>D4H6407</v>
          </cell>
          <cell r="B3658" t="str">
            <v>D4H64073V01</v>
          </cell>
          <cell r="C3658">
            <v>-0.20766317412243485</v>
          </cell>
          <cell r="D3658">
            <v>0</v>
          </cell>
          <cell r="E3658">
            <v>-0.20766317412243485</v>
          </cell>
          <cell r="F3658">
            <v>0</v>
          </cell>
          <cell r="G3658">
            <v>0</v>
          </cell>
          <cell r="H3658">
            <v>1</v>
          </cell>
          <cell r="I3658">
            <v>0</v>
          </cell>
          <cell r="J3658">
            <v>0</v>
          </cell>
          <cell r="K3658">
            <v>1</v>
          </cell>
          <cell r="L3658">
            <v>0</v>
          </cell>
        </row>
        <row r="3659">
          <cell r="A3659" t="str">
            <v>D4H6408</v>
          </cell>
          <cell r="B3659" t="str">
            <v>D4H64081V01 BAS</v>
          </cell>
          <cell r="C3659">
            <v>2.7719143986569255</v>
          </cell>
          <cell r="D3659">
            <v>0</v>
          </cell>
          <cell r="E3659">
            <v>2.7339933011101949</v>
          </cell>
          <cell r="F3659">
            <v>3.7921097546730467E-2</v>
          </cell>
          <cell r="G3659">
            <v>0</v>
          </cell>
          <cell r="H3659">
            <v>0.98631952791720245</v>
          </cell>
          <cell r="I3659">
            <v>1.3680472082797492E-2</v>
          </cell>
          <cell r="J3659">
            <v>0</v>
          </cell>
          <cell r="K3659">
            <v>0.98631952791720245</v>
          </cell>
          <cell r="L3659">
            <v>1.3680472082797492E-2</v>
          </cell>
        </row>
        <row r="3660">
          <cell r="A3660" t="str">
            <v>D4H6408</v>
          </cell>
          <cell r="B3660" t="str">
            <v>D4H64082V01</v>
          </cell>
          <cell r="C3660">
            <v>1.0752140875488898</v>
          </cell>
          <cell r="D3660">
            <v>0</v>
          </cell>
          <cell r="E3660">
            <v>0.87395934378402584</v>
          </cell>
          <cell r="F3660">
            <v>0.20125474376486555</v>
          </cell>
          <cell r="G3660">
            <v>0</v>
          </cell>
          <cell r="H3660">
            <v>0.81282356128382394</v>
          </cell>
          <cell r="I3660">
            <v>0.18717643871617756</v>
          </cell>
          <cell r="J3660">
            <v>0</v>
          </cell>
          <cell r="K3660">
            <v>0.81282356128382272</v>
          </cell>
          <cell r="L3660">
            <v>0.18717643871617728</v>
          </cell>
        </row>
        <row r="3661">
          <cell r="A3661" t="str">
            <v>D4H6408</v>
          </cell>
          <cell r="B3661" t="str">
            <v>D4H64083V01</v>
          </cell>
          <cell r="C3661">
            <v>0.87056052464562184</v>
          </cell>
          <cell r="D3661">
            <v>0</v>
          </cell>
          <cell r="E3661">
            <v>0.66930578088075787</v>
          </cell>
          <cell r="F3661">
            <v>0.20125474376486555</v>
          </cell>
          <cell r="G3661">
            <v>0</v>
          </cell>
          <cell r="H3661">
            <v>0.76882165218002674</v>
          </cell>
          <cell r="I3661">
            <v>0.23117834781997507</v>
          </cell>
          <cell r="J3661">
            <v>0</v>
          </cell>
          <cell r="K3661">
            <v>0.76882165218002541</v>
          </cell>
          <cell r="L3661">
            <v>0.23117834781997465</v>
          </cell>
        </row>
        <row r="3662">
          <cell r="A3662" t="str">
            <v>D4H6409</v>
          </cell>
          <cell r="B3662" t="str">
            <v>D4H64091V01 BAS</v>
          </cell>
          <cell r="C3662">
            <v>26.150368346505957</v>
          </cell>
          <cell r="D3662">
            <v>2.9334706208571379</v>
          </cell>
          <cell r="E3662">
            <v>0.34422475415130327</v>
          </cell>
          <cell r="F3662">
            <v>22.872672971497515</v>
          </cell>
          <cell r="G3662">
            <v>0.11217702871283224</v>
          </cell>
          <cell r="H3662">
            <v>1.3163285105209479E-2</v>
          </cell>
          <cell r="I3662">
            <v>0.87465968618195822</v>
          </cell>
          <cell r="J3662">
            <v>0.11217702871283224</v>
          </cell>
          <cell r="K3662">
            <v>1.3163285105209479E-2</v>
          </cell>
          <cell r="L3662">
            <v>0.87465968618195822</v>
          </cell>
        </row>
        <row r="3663">
          <cell r="A3663" t="str">
            <v>D4H6409</v>
          </cell>
          <cell r="B3663" t="str">
            <v>D4H64093V01</v>
          </cell>
          <cell r="C3663">
            <v>-1.9525428770873154E-2</v>
          </cell>
          <cell r="D3663">
            <v>0</v>
          </cell>
          <cell r="E3663">
            <v>-1.952542877087321E-2</v>
          </cell>
          <cell r="F3663">
            <v>0</v>
          </cell>
          <cell r="G3663">
            <v>0</v>
          </cell>
          <cell r="H3663">
            <v>1</v>
          </cell>
          <cell r="I3663">
            <v>0</v>
          </cell>
          <cell r="J3663">
            <v>0</v>
          </cell>
          <cell r="K3663">
            <v>1</v>
          </cell>
          <cell r="L3663">
            <v>0</v>
          </cell>
        </row>
        <row r="3664">
          <cell r="A3664" t="str">
            <v>D4H6410</v>
          </cell>
          <cell r="B3664" t="str">
            <v>D4H64101V01 BAS</v>
          </cell>
          <cell r="C3664">
            <v>1.4258389249207346</v>
          </cell>
          <cell r="D3664">
            <v>0</v>
          </cell>
          <cell r="E3664">
            <v>1.213563705303685</v>
          </cell>
          <cell r="F3664">
            <v>0.21227521961704957</v>
          </cell>
          <cell r="G3664">
            <v>0</v>
          </cell>
          <cell r="H3664">
            <v>0.85112258060366075</v>
          </cell>
          <cell r="I3664">
            <v>0.14887741939633917</v>
          </cell>
          <cell r="J3664">
            <v>0</v>
          </cell>
          <cell r="K3664">
            <v>0.85112258060366086</v>
          </cell>
          <cell r="L3664">
            <v>0.14887741939633919</v>
          </cell>
        </row>
        <row r="3665">
          <cell r="A3665" t="str">
            <v>D4H6410</v>
          </cell>
          <cell r="B3665" t="str">
            <v>D4H64103V01</v>
          </cell>
          <cell r="C3665">
            <v>0.11109393118349953</v>
          </cell>
          <cell r="D3665">
            <v>0</v>
          </cell>
          <cell r="E3665">
            <v>0.11109393118349953</v>
          </cell>
          <cell r="F3665">
            <v>0</v>
          </cell>
          <cell r="G3665">
            <v>0</v>
          </cell>
          <cell r="H3665">
            <v>1</v>
          </cell>
          <cell r="I3665">
            <v>0</v>
          </cell>
          <cell r="J3665">
            <v>0</v>
          </cell>
          <cell r="K3665">
            <v>1</v>
          </cell>
          <cell r="L3665">
            <v>0</v>
          </cell>
        </row>
        <row r="3666">
          <cell r="A3666" t="str">
            <v>D4H6411</v>
          </cell>
          <cell r="B3666" t="str">
            <v>D4H64111V01 BAS</v>
          </cell>
          <cell r="C3666">
            <v>3.6528508574040006</v>
          </cell>
          <cell r="D3666">
            <v>0</v>
          </cell>
          <cell r="E3666">
            <v>3.4533475979025829</v>
          </cell>
          <cell r="F3666">
            <v>0.19950325950141784</v>
          </cell>
          <cell r="G3666">
            <v>0</v>
          </cell>
          <cell r="H3666">
            <v>0.94538423075854783</v>
          </cell>
          <cell r="I3666">
            <v>5.4615769241452235E-2</v>
          </cell>
          <cell r="J3666">
            <v>0</v>
          </cell>
          <cell r="K3666">
            <v>0.94538423075854783</v>
          </cell>
          <cell r="L3666">
            <v>5.4615769241452235E-2</v>
          </cell>
        </row>
        <row r="3667">
          <cell r="A3667" t="str">
            <v>D4H6411</v>
          </cell>
          <cell r="B3667" t="str">
            <v>D4H64113V01</v>
          </cell>
          <cell r="C3667">
            <v>0.31613170261884971</v>
          </cell>
          <cell r="D3667">
            <v>0</v>
          </cell>
          <cell r="E3667">
            <v>-3.4533475979025829</v>
          </cell>
          <cell r="F3667">
            <v>3.7694793005214327</v>
          </cell>
          <cell r="G3667">
            <v>0</v>
          </cell>
          <cell r="H3667">
            <v>-10.923762372754428</v>
          </cell>
          <cell r="I3667">
            <v>11.923762372754428</v>
          </cell>
          <cell r="J3667">
            <v>0</v>
          </cell>
          <cell r="K3667">
            <v>-10.923762372754428</v>
          </cell>
          <cell r="L3667">
            <v>11.923762372754428</v>
          </cell>
        </row>
        <row r="3668">
          <cell r="A3668" t="str">
            <v>D4H6412</v>
          </cell>
          <cell r="B3668" t="str">
            <v>D4H64121V01 BAS</v>
          </cell>
          <cell r="C3668">
            <v>2.270585755560798</v>
          </cell>
          <cell r="D3668">
            <v>0</v>
          </cell>
          <cell r="E3668">
            <v>2.0834225541421163</v>
          </cell>
          <cell r="F3668">
            <v>0.18716320141868187</v>
          </cell>
          <cell r="G3668">
            <v>0</v>
          </cell>
          <cell r="H3668">
            <v>0.91757052075205348</v>
          </cell>
          <cell r="I3668">
            <v>8.2429479247946566E-2</v>
          </cell>
          <cell r="J3668">
            <v>0</v>
          </cell>
          <cell r="K3668">
            <v>0.91757052075205348</v>
          </cell>
          <cell r="L3668">
            <v>8.2429479247946566E-2</v>
          </cell>
        </row>
        <row r="3669">
          <cell r="A3669" t="str">
            <v>D4H6412</v>
          </cell>
          <cell r="B3669" t="str">
            <v>D4H64123V01</v>
          </cell>
          <cell r="C3669">
            <v>0.19072389924358735</v>
          </cell>
          <cell r="D3669">
            <v>0</v>
          </cell>
          <cell r="E3669">
            <v>0.19072389924358735</v>
          </cell>
          <cell r="F3669">
            <v>0</v>
          </cell>
          <cell r="G3669">
            <v>0</v>
          </cell>
          <cell r="H3669">
            <v>1</v>
          </cell>
          <cell r="I3669">
            <v>0</v>
          </cell>
          <cell r="J3669">
            <v>0</v>
          </cell>
          <cell r="K3669">
            <v>1</v>
          </cell>
          <cell r="L3669">
            <v>0</v>
          </cell>
        </row>
        <row r="3670">
          <cell r="A3670" t="str">
            <v>D4H6413</v>
          </cell>
          <cell r="B3670" t="str">
            <v>D4H64131V01 BAS</v>
          </cell>
          <cell r="C3670">
            <v>3.5292163468757209</v>
          </cell>
          <cell r="D3670">
            <v>0</v>
          </cell>
          <cell r="E3670">
            <v>3.3539759068896342</v>
          </cell>
          <cell r="F3670">
            <v>0.17524043998608674</v>
          </cell>
          <cell r="G3670">
            <v>0</v>
          </cell>
          <cell r="H3670">
            <v>0.95034579273066655</v>
          </cell>
          <cell r="I3670">
            <v>4.9654207269333415E-2</v>
          </cell>
          <cell r="J3670">
            <v>0</v>
          </cell>
          <cell r="K3670">
            <v>0.95034579273066655</v>
          </cell>
          <cell r="L3670">
            <v>4.9654207269333415E-2</v>
          </cell>
        </row>
        <row r="3671">
          <cell r="A3671" t="str">
            <v>D4H6413</v>
          </cell>
          <cell r="B3671" t="str">
            <v>D4H64133V01</v>
          </cell>
          <cell r="C3671">
            <v>0.30703486513538358</v>
          </cell>
          <cell r="D3671">
            <v>0</v>
          </cell>
          <cell r="E3671">
            <v>0.30703486513538358</v>
          </cell>
          <cell r="F3671">
            <v>0</v>
          </cell>
          <cell r="G3671">
            <v>0</v>
          </cell>
          <cell r="H3671">
            <v>1</v>
          </cell>
          <cell r="I3671">
            <v>0</v>
          </cell>
          <cell r="J3671">
            <v>0</v>
          </cell>
          <cell r="K3671">
            <v>1</v>
          </cell>
          <cell r="L3671">
            <v>0</v>
          </cell>
        </row>
        <row r="3672">
          <cell r="A3672" t="str">
            <v>D4H6414</v>
          </cell>
          <cell r="B3672" t="str">
            <v>D4H64141V01 BAS</v>
          </cell>
          <cell r="C3672">
            <v>1.7416491712194813</v>
          </cell>
          <cell r="D3672">
            <v>0</v>
          </cell>
          <cell r="E3672">
            <v>1.5779283074967716</v>
          </cell>
          <cell r="F3672">
            <v>0.1637208637227098</v>
          </cell>
          <cell r="G3672">
            <v>0</v>
          </cell>
          <cell r="H3672">
            <v>0.90599664592147777</v>
          </cell>
          <cell r="I3672">
            <v>9.4003354078522297E-2</v>
          </cell>
          <cell r="J3672">
            <v>0</v>
          </cell>
          <cell r="K3672">
            <v>0.90599664592147777</v>
          </cell>
          <cell r="L3672">
            <v>9.4003354078522297E-2</v>
          </cell>
        </row>
        <row r="3673">
          <cell r="A3673" t="str">
            <v>D4H6414</v>
          </cell>
          <cell r="B3673" t="str">
            <v>D4H64143V01</v>
          </cell>
          <cell r="C3673">
            <v>0.14444916079759884</v>
          </cell>
          <cell r="D3673">
            <v>0</v>
          </cell>
          <cell r="E3673">
            <v>0.14444916079759884</v>
          </cell>
          <cell r="F3673">
            <v>0</v>
          </cell>
          <cell r="G3673">
            <v>0</v>
          </cell>
          <cell r="H3673">
            <v>1</v>
          </cell>
          <cell r="I3673">
            <v>0</v>
          </cell>
          <cell r="J3673">
            <v>0</v>
          </cell>
          <cell r="K3673">
            <v>1</v>
          </cell>
          <cell r="L3673">
            <v>0</v>
          </cell>
        </row>
        <row r="3674">
          <cell r="A3674" t="str">
            <v>D4H6415</v>
          </cell>
          <cell r="B3674" t="str">
            <v>D4H64151V01 BAS</v>
          </cell>
          <cell r="C3674">
            <v>3.4100545210732953</v>
          </cell>
          <cell r="D3674">
            <v>0</v>
          </cell>
          <cell r="E3674">
            <v>3.2574636827258292</v>
          </cell>
          <cell r="F3674">
            <v>0.15259083834746637</v>
          </cell>
          <cell r="G3674">
            <v>0</v>
          </cell>
          <cell r="H3674">
            <v>0.95525266901027761</v>
          </cell>
          <cell r="I3674">
            <v>4.4747330989722493E-2</v>
          </cell>
          <cell r="J3674">
            <v>0</v>
          </cell>
          <cell r="K3674">
            <v>0.95525266901027761</v>
          </cell>
          <cell r="L3674">
            <v>4.4747330989722493E-2</v>
          </cell>
        </row>
        <row r="3675">
          <cell r="A3675" t="str">
            <v>D4H6415</v>
          </cell>
          <cell r="B3675" t="str">
            <v>D4H64153V01</v>
          </cell>
          <cell r="C3675">
            <v>0.29819979340180858</v>
          </cell>
          <cell r="D3675">
            <v>0</v>
          </cell>
          <cell r="E3675">
            <v>0.29819979340180902</v>
          </cell>
          <cell r="F3675">
            <v>0</v>
          </cell>
          <cell r="G3675">
            <v>0</v>
          </cell>
          <cell r="H3675">
            <v>1</v>
          </cell>
          <cell r="I3675">
            <v>0</v>
          </cell>
          <cell r="J3675">
            <v>0</v>
          </cell>
          <cell r="K3675">
            <v>1</v>
          </cell>
          <cell r="L3675">
            <v>0</v>
          </cell>
        </row>
        <row r="3676">
          <cell r="A3676" t="str">
            <v>D4H6416</v>
          </cell>
          <cell r="B3676" t="str">
            <v>D4H64161V01 BAS</v>
          </cell>
          <cell r="C3676">
            <v>3.3520912547775166</v>
          </cell>
          <cell r="D3676">
            <v>0</v>
          </cell>
          <cell r="E3676">
            <v>3.2102540641355994</v>
          </cell>
          <cell r="F3676">
            <v>0.14183719064191716</v>
          </cell>
          <cell r="G3676">
            <v>0</v>
          </cell>
          <cell r="H3676">
            <v>0.9576869542439318</v>
          </cell>
          <cell r="I3676">
            <v>4.2313045756068209E-2</v>
          </cell>
          <cell r="J3676">
            <v>0</v>
          </cell>
          <cell r="K3676">
            <v>0.9576869542439318</v>
          </cell>
          <cell r="L3676">
            <v>4.2313045756068209E-2</v>
          </cell>
        </row>
        <row r="3677">
          <cell r="A3677" t="str">
            <v>D4H6416</v>
          </cell>
          <cell r="B3677" t="str">
            <v>D4H64163V01</v>
          </cell>
          <cell r="C3677">
            <v>0.29387805726555172</v>
          </cell>
          <cell r="D3677">
            <v>0</v>
          </cell>
          <cell r="E3677">
            <v>0.29387805726555172</v>
          </cell>
          <cell r="F3677">
            <v>0</v>
          </cell>
          <cell r="G3677">
            <v>0</v>
          </cell>
          <cell r="H3677">
            <v>1</v>
          </cell>
          <cell r="I3677">
            <v>0</v>
          </cell>
          <cell r="J3677">
            <v>0</v>
          </cell>
          <cell r="K3677">
            <v>1</v>
          </cell>
          <cell r="L3677">
            <v>0</v>
          </cell>
        </row>
        <row r="3678">
          <cell r="A3678" t="str">
            <v>D4H6417</v>
          </cell>
          <cell r="B3678" t="str">
            <v>D4H64171V01 BAS</v>
          </cell>
          <cell r="C3678">
            <v>1.4620572454847527</v>
          </cell>
          <cell r="D3678">
            <v>0</v>
          </cell>
          <cell r="E3678">
            <v>1.3306100526259748</v>
          </cell>
          <cell r="F3678">
            <v>0.13144719285877784</v>
          </cell>
          <cell r="G3678">
            <v>0</v>
          </cell>
          <cell r="H3678">
            <v>0.91009435966702112</v>
          </cell>
          <cell r="I3678">
            <v>8.9905640332978778E-2</v>
          </cell>
          <cell r="J3678">
            <v>0</v>
          </cell>
          <cell r="K3678">
            <v>0.91009435966702124</v>
          </cell>
          <cell r="L3678">
            <v>8.9905640332978792E-2</v>
          </cell>
        </row>
        <row r="3679">
          <cell r="A3679" t="str">
            <v>D4H6417</v>
          </cell>
          <cell r="B3679" t="str">
            <v>D4H64173V01</v>
          </cell>
          <cell r="C3679">
            <v>0.12180876947165364</v>
          </cell>
          <cell r="D3679">
            <v>0</v>
          </cell>
          <cell r="E3679">
            <v>0.12180876947165364</v>
          </cell>
          <cell r="F3679">
            <v>0</v>
          </cell>
          <cell r="G3679">
            <v>0</v>
          </cell>
          <cell r="H3679">
            <v>1</v>
          </cell>
          <cell r="I3679">
            <v>0</v>
          </cell>
          <cell r="J3679">
            <v>0</v>
          </cell>
          <cell r="K3679">
            <v>1</v>
          </cell>
          <cell r="L3679">
            <v>0</v>
          </cell>
        </row>
        <row r="3680">
          <cell r="A3680" t="str">
            <v>D4H6418</v>
          </cell>
          <cell r="B3680" t="str">
            <v>D4H64181V01 BAS</v>
          </cell>
          <cell r="C3680">
            <v>3.2392860508215118</v>
          </cell>
          <cell r="D3680">
            <v>0</v>
          </cell>
          <cell r="E3680">
            <v>3.1178775031638351</v>
          </cell>
          <cell r="F3680">
            <v>0.12140854765767706</v>
          </cell>
          <cell r="G3680">
            <v>0</v>
          </cell>
          <cell r="H3680">
            <v>0.96251996713075516</v>
          </cell>
          <cell r="I3680">
            <v>3.7480032869244992E-2</v>
          </cell>
          <cell r="J3680">
            <v>0</v>
          </cell>
          <cell r="K3680">
            <v>0.96251996713075494</v>
          </cell>
          <cell r="L3680">
            <v>3.7480032869244985E-2</v>
          </cell>
        </row>
        <row r="3681">
          <cell r="A3681" t="str">
            <v>D4H6418</v>
          </cell>
          <cell r="B3681" t="str">
            <v>D4H64183V01</v>
          </cell>
          <cell r="C3681">
            <v>0.28542157882711772</v>
          </cell>
          <cell r="D3681">
            <v>0</v>
          </cell>
          <cell r="E3681">
            <v>0.28542157882711772</v>
          </cell>
          <cell r="F3681">
            <v>0</v>
          </cell>
          <cell r="G3681">
            <v>0</v>
          </cell>
          <cell r="H3681">
            <v>1</v>
          </cell>
          <cell r="I3681">
            <v>0</v>
          </cell>
          <cell r="J3681">
            <v>0</v>
          </cell>
          <cell r="K3681">
            <v>1</v>
          </cell>
          <cell r="L3681">
            <v>0</v>
          </cell>
        </row>
        <row r="3682">
          <cell r="A3682" t="str">
            <v>D4H6419</v>
          </cell>
          <cell r="B3682" t="str">
            <v>D4H64191V01 BAS</v>
          </cell>
          <cell r="C3682">
            <v>5.8538469215502591</v>
          </cell>
          <cell r="D3682">
            <v>0</v>
          </cell>
          <cell r="E3682">
            <v>4.8231231003000641</v>
          </cell>
          <cell r="F3682">
            <v>1.0307238212501968</v>
          </cell>
          <cell r="G3682">
            <v>0</v>
          </cell>
          <cell r="H3682">
            <v>0.823923680433852</v>
          </cell>
          <cell r="I3682">
            <v>0.17607631956614828</v>
          </cell>
          <cell r="J3682">
            <v>0</v>
          </cell>
          <cell r="K3682">
            <v>0.82392368043385178</v>
          </cell>
          <cell r="L3682">
            <v>0.17607631956614825</v>
          </cell>
        </row>
        <row r="3683">
          <cell r="A3683" t="str">
            <v>D4H6419</v>
          </cell>
          <cell r="B3683" t="str">
            <v>D4H64192V01</v>
          </cell>
          <cell r="C3683">
            <v>9.7038801372916517</v>
          </cell>
          <cell r="D3683">
            <v>0</v>
          </cell>
          <cell r="E3683">
            <v>7.5040964930354104</v>
          </cell>
          <cell r="F3683">
            <v>2.0598210449107555</v>
          </cell>
          <cell r="G3683">
            <v>0</v>
          </cell>
          <cell r="H3683">
            <v>0.77330886066877991</v>
          </cell>
          <cell r="I3683">
            <v>0.21226777492798365</v>
          </cell>
          <cell r="J3683">
            <v>0</v>
          </cell>
          <cell r="K3683">
            <v>0.78462580456825037</v>
          </cell>
          <cell r="L3683">
            <v>0.21537419543174963</v>
          </cell>
        </row>
        <row r="3684">
          <cell r="A3684" t="str">
            <v>D4H6419</v>
          </cell>
          <cell r="B3684" t="str">
            <v>D4H64193V01</v>
          </cell>
          <cell r="C3684">
            <v>9.505812141899467</v>
          </cell>
          <cell r="D3684">
            <v>0</v>
          </cell>
          <cell r="E3684">
            <v>7.3060284976432257</v>
          </cell>
          <cell r="F3684">
            <v>2.0598210449107555</v>
          </cell>
          <cell r="G3684">
            <v>0</v>
          </cell>
          <cell r="H3684">
            <v>0.76858540738880232</v>
          </cell>
          <cell r="I3684">
            <v>0.21669069556208995</v>
          </cell>
          <cell r="J3684">
            <v>0</v>
          </cell>
          <cell r="K3684">
            <v>0.78007109386586815</v>
          </cell>
          <cell r="L3684">
            <v>0.21992890613413177</v>
          </cell>
        </row>
        <row r="3685">
          <cell r="A3685" t="str">
            <v>D4H6420</v>
          </cell>
          <cell r="B3685" t="str">
            <v>D4H64201V01 BAS</v>
          </cell>
          <cell r="C3685">
            <v>13.147378335468959</v>
          </cell>
          <cell r="D3685">
            <v>1.4745330589031633</v>
          </cell>
          <cell r="E3685">
            <v>1.2923211265159646</v>
          </cell>
          <cell r="F3685">
            <v>10.38052415004983</v>
          </cell>
          <cell r="G3685">
            <v>0.11215415129000832</v>
          </cell>
          <cell r="H3685">
            <v>9.8294967524403282E-2</v>
          </cell>
          <cell r="I3685">
            <v>0.78955088118558825</v>
          </cell>
          <cell r="J3685">
            <v>0.11215415129000834</v>
          </cell>
          <cell r="K3685">
            <v>9.8294967524403309E-2</v>
          </cell>
          <cell r="L3685">
            <v>0.78955088118558847</v>
          </cell>
        </row>
        <row r="3686">
          <cell r="A3686" t="str">
            <v>D4H6420</v>
          </cell>
          <cell r="B3686" t="str">
            <v>D4H64202V01</v>
          </cell>
          <cell r="C3686">
            <v>20.702243912865011</v>
          </cell>
          <cell r="D3686">
            <v>1.911205997857337</v>
          </cell>
          <cell r="E3686">
            <v>-1.1358916423333285</v>
          </cell>
          <cell r="F3686">
            <v>18.388275980903451</v>
          </cell>
          <cell r="G3686">
            <v>9.2318784664190662E-2</v>
          </cell>
          <cell r="H3686">
            <v>-5.4868044600104943E-2</v>
          </cell>
          <cell r="I3686">
            <v>0.88822622602163481</v>
          </cell>
          <cell r="J3686">
            <v>9.9731102799895818E-2</v>
          </cell>
          <cell r="K3686">
            <v>-5.9273425406832468E-2</v>
          </cell>
          <cell r="L3686">
            <v>0.95954232260693673</v>
          </cell>
        </row>
        <row r="3687">
          <cell r="A3687" t="str">
            <v>D4H6420</v>
          </cell>
          <cell r="B3687" t="str">
            <v>D4H64203V01</v>
          </cell>
          <cell r="C3687">
            <v>20.725558301084032</v>
          </cell>
          <cell r="D3687">
            <v>1.911205997857337</v>
          </cell>
          <cell r="E3687">
            <v>0.47280114477896418</v>
          </cell>
          <cell r="F3687">
            <v>16.802897582010178</v>
          </cell>
          <cell r="G3687">
            <v>9.2214934338216259E-2</v>
          </cell>
          <cell r="H3687">
            <v>2.2812468446470498E-2</v>
          </cell>
          <cell r="I3687">
            <v>0.81073317002665823</v>
          </cell>
          <cell r="J3687">
            <v>9.960991756019423E-2</v>
          </cell>
          <cell r="K3687">
            <v>2.4641866500313046E-2</v>
          </cell>
          <cell r="L3687">
            <v>0.87574821593949281</v>
          </cell>
        </row>
        <row r="3688">
          <cell r="A3688" t="str">
            <v>D4H6421</v>
          </cell>
          <cell r="B3688" t="str">
            <v>D4H64211V01 BAS</v>
          </cell>
          <cell r="C3688">
            <v>1.1420069229385832</v>
          </cell>
          <cell r="D3688">
            <v>0</v>
          </cell>
          <cell r="E3688">
            <v>1.0487230149145816</v>
          </cell>
          <cell r="F3688">
            <v>9.3283908024001688E-2</v>
          </cell>
          <cell r="G3688">
            <v>0</v>
          </cell>
          <cell r="H3688">
            <v>0.91831581214589686</v>
          </cell>
          <cell r="I3688">
            <v>8.1684187854103293E-2</v>
          </cell>
          <cell r="J3688">
            <v>0</v>
          </cell>
          <cell r="K3688">
            <v>0.91831581214589664</v>
          </cell>
          <cell r="L3688">
            <v>8.168418785410328E-2</v>
          </cell>
        </row>
        <row r="3689">
          <cell r="A3689" t="str">
            <v>D4H6421</v>
          </cell>
          <cell r="B3689" t="str">
            <v>D4H64212V01</v>
          </cell>
          <cell r="C3689">
            <v>0.41252553078111664</v>
          </cell>
          <cell r="D3689">
            <v>0</v>
          </cell>
          <cell r="E3689">
            <v>0.23781697901878118</v>
          </cell>
          <cell r="F3689">
            <v>0.1747085517623348</v>
          </cell>
          <cell r="G3689">
            <v>0</v>
          </cell>
          <cell r="H3689">
            <v>0.57649032914029585</v>
          </cell>
          <cell r="I3689">
            <v>0.42350967085970254</v>
          </cell>
          <cell r="J3689">
            <v>0</v>
          </cell>
          <cell r="K3689">
            <v>0.57649032914029674</v>
          </cell>
          <cell r="L3689">
            <v>0.4235096708597032</v>
          </cell>
        </row>
        <row r="3690">
          <cell r="A3690" t="str">
            <v>D4H6421</v>
          </cell>
          <cell r="B3690" t="str">
            <v>D4H64213V01</v>
          </cell>
          <cell r="C3690">
            <v>0.43144523657425426</v>
          </cell>
          <cell r="D3690">
            <v>0</v>
          </cell>
          <cell r="E3690">
            <v>-1.0487230149145816</v>
          </cell>
          <cell r="F3690">
            <v>1.4801682514888355</v>
          </cell>
          <cell r="G3690">
            <v>0</v>
          </cell>
          <cell r="H3690">
            <v>-2.4307210417748819</v>
          </cell>
          <cell r="I3690">
            <v>3.4307210417748806</v>
          </cell>
          <cell r="J3690">
            <v>0</v>
          </cell>
          <cell r="K3690">
            <v>-2.430721041774885</v>
          </cell>
          <cell r="L3690">
            <v>3.430721041774885</v>
          </cell>
        </row>
        <row r="3691">
          <cell r="A3691" t="str">
            <v>D4H6422</v>
          </cell>
          <cell r="B3691" t="str">
            <v>D4H64221V01 BAS</v>
          </cell>
          <cell r="C3691">
            <v>1.118059939327336</v>
          </cell>
          <cell r="D3691">
            <v>0</v>
          </cell>
          <cell r="E3691">
            <v>1.0335241306404572</v>
          </cell>
          <cell r="F3691">
            <v>8.4535808686878822E-2</v>
          </cell>
          <cell r="G3691">
            <v>0</v>
          </cell>
          <cell r="H3691">
            <v>0.92439062905899438</v>
          </cell>
          <cell r="I3691">
            <v>7.5609370941005644E-2</v>
          </cell>
          <cell r="J3691">
            <v>0</v>
          </cell>
          <cell r="K3691">
            <v>0.92439062905899438</v>
          </cell>
          <cell r="L3691">
            <v>7.5609370941005644E-2</v>
          </cell>
        </row>
        <row r="3692">
          <cell r="A3692" t="str">
            <v>D4H6422</v>
          </cell>
          <cell r="B3692" t="str">
            <v>D4H64222V01</v>
          </cell>
          <cell r="C3692">
            <v>0.40317088923815703</v>
          </cell>
          <cell r="D3692">
            <v>0</v>
          </cell>
          <cell r="E3692">
            <v>0.23437035613445167</v>
          </cell>
          <cell r="F3692">
            <v>0.16880053310370513</v>
          </cell>
          <cell r="G3692">
            <v>0</v>
          </cell>
          <cell r="H3692">
            <v>0.58131765559096904</v>
          </cell>
          <cell r="I3692">
            <v>0.41868234440903046</v>
          </cell>
          <cell r="J3692">
            <v>0</v>
          </cell>
          <cell r="K3692">
            <v>0.58131765559096926</v>
          </cell>
          <cell r="L3692">
            <v>0.41868234440903063</v>
          </cell>
        </row>
        <row r="3693">
          <cell r="A3693" t="str">
            <v>D4H6422</v>
          </cell>
          <cell r="B3693" t="str">
            <v>D4H64223V01</v>
          </cell>
          <cell r="C3693">
            <v>0.42181639639661117</v>
          </cell>
          <cell r="D3693">
            <v>0</v>
          </cell>
          <cell r="E3693">
            <v>0.2530158632929056</v>
          </cell>
          <cell r="F3693">
            <v>0.16880053310370513</v>
          </cell>
          <cell r="G3693">
            <v>0</v>
          </cell>
          <cell r="H3693">
            <v>0.59982462856898633</v>
          </cell>
          <cell r="I3693">
            <v>0.40017537143101262</v>
          </cell>
          <cell r="J3693">
            <v>0</v>
          </cell>
          <cell r="K3693">
            <v>0.59982462856898699</v>
          </cell>
          <cell r="L3693">
            <v>0.40017537143101306</v>
          </cell>
        </row>
        <row r="3694">
          <cell r="A3694" t="str">
            <v>D4H6423</v>
          </cell>
          <cell r="B3694" t="str">
            <v>D4H64231V01 BAS</v>
          </cell>
          <cell r="C3694">
            <v>51.577113462354724</v>
          </cell>
          <cell r="D3694">
            <v>3.5450938954701741</v>
          </cell>
          <cell r="E3694">
            <v>14.699869110052568</v>
          </cell>
          <cell r="F3694">
            <v>31.664342248011707</v>
          </cell>
          <cell r="G3694">
            <v>6.8733856113481012E-2</v>
          </cell>
          <cell r="H3694">
            <v>0.28500759587451047</v>
          </cell>
          <cell r="I3694">
            <v>0.61392234117799138</v>
          </cell>
          <cell r="J3694">
            <v>7.1030720172549772E-2</v>
          </cell>
          <cell r="K3694">
            <v>0.29453163163419432</v>
          </cell>
          <cell r="L3694">
            <v>0.63443764819325588</v>
          </cell>
        </row>
        <row r="3695">
          <cell r="A3695" t="str">
            <v>D4H6423</v>
          </cell>
          <cell r="B3695" t="str">
            <v>D4H64232V01</v>
          </cell>
          <cell r="C3695">
            <v>-9.2741603957937038</v>
          </cell>
          <cell r="D3695">
            <v>-0.46365156629867121</v>
          </cell>
          <cell r="E3695">
            <v>-1.775231722545882</v>
          </cell>
          <cell r="F3695">
            <v>-5.3674688981288705</v>
          </cell>
          <cell r="G3695">
            <v>4.9993912819208994E-2</v>
          </cell>
          <cell r="H3695">
            <v>0.19141697434422619</v>
          </cell>
          <cell r="I3695">
            <v>0.57875523703075982</v>
          </cell>
          <cell r="J3695">
            <v>6.0955837292508898E-2</v>
          </cell>
          <cell r="K3695">
            <v>0.23338805236840457</v>
          </cell>
          <cell r="L3695">
            <v>0.7056561103390866</v>
          </cell>
        </row>
        <row r="3696">
          <cell r="A3696" t="str">
            <v>D4H6423</v>
          </cell>
          <cell r="B3696" t="str">
            <v>D4H64233V01</v>
          </cell>
          <cell r="C3696">
            <v>-9.2211022686629054</v>
          </cell>
          <cell r="D3696">
            <v>-0.46365156629867121</v>
          </cell>
          <cell r="E3696">
            <v>-1.7221735954150845</v>
          </cell>
          <cell r="F3696">
            <v>-5.3674688981288705</v>
          </cell>
          <cell r="G3696">
            <v>5.0281577276758957E-2</v>
          </cell>
          <cell r="H3696">
            <v>0.18676439597332503</v>
          </cell>
          <cell r="I3696">
            <v>0.58208538868175608</v>
          </cell>
          <cell r="J3696">
            <v>6.1384021676541403E-2</v>
          </cell>
          <cell r="K3696">
            <v>0.22800298542209363</v>
          </cell>
          <cell r="L3696">
            <v>0.71061299290136493</v>
          </cell>
        </row>
        <row r="3697">
          <cell r="A3697" t="str">
            <v>D4H6424</v>
          </cell>
          <cell r="B3697" t="str">
            <v>D4H64241V01 BAS</v>
          </cell>
          <cell r="C3697">
            <v>1.2869340096964075</v>
          </cell>
          <cell r="D3697">
            <v>0</v>
          </cell>
          <cell r="E3697">
            <v>1.2190169152395411</v>
          </cell>
          <cell r="F3697">
            <v>6.7917094456866417E-2</v>
          </cell>
          <cell r="G3697">
            <v>0</v>
          </cell>
          <cell r="H3697">
            <v>0.94722565885651877</v>
          </cell>
          <cell r="I3697">
            <v>5.277434114348125E-2</v>
          </cell>
          <cell r="J3697">
            <v>0</v>
          </cell>
          <cell r="K3697">
            <v>0.94722565885651877</v>
          </cell>
          <cell r="L3697">
            <v>5.277434114348125E-2</v>
          </cell>
        </row>
        <row r="3698">
          <cell r="A3698" t="str">
            <v>D4H6424</v>
          </cell>
          <cell r="B3698" t="str">
            <v>D4H64242V01</v>
          </cell>
          <cell r="C3698">
            <v>0.43401131580442276</v>
          </cell>
          <cell r="D3698">
            <v>0</v>
          </cell>
          <cell r="E3698">
            <v>0.27643421192456108</v>
          </cell>
          <cell r="F3698">
            <v>0.15757710387986198</v>
          </cell>
          <cell r="G3698">
            <v>0</v>
          </cell>
          <cell r="H3698">
            <v>0.63692858194768776</v>
          </cell>
          <cell r="I3698">
            <v>0.36307141805231291</v>
          </cell>
          <cell r="J3698">
            <v>0</v>
          </cell>
          <cell r="K3698">
            <v>0.63692858194768731</v>
          </cell>
          <cell r="L3698">
            <v>0.36307141805231269</v>
          </cell>
        </row>
        <row r="3699">
          <cell r="A3699" t="str">
            <v>D4H6424</v>
          </cell>
          <cell r="B3699" t="str">
            <v>D4H64243V01</v>
          </cell>
          <cell r="C3699">
            <v>0.45600324414507165</v>
          </cell>
          <cell r="D3699">
            <v>0</v>
          </cell>
          <cell r="E3699">
            <v>0.29842614026520975</v>
          </cell>
          <cell r="F3699">
            <v>0.15757710387986198</v>
          </cell>
          <cell r="G3699">
            <v>0</v>
          </cell>
          <cell r="H3699">
            <v>0.65443863414767567</v>
          </cell>
          <cell r="I3699">
            <v>0.34556136585232455</v>
          </cell>
          <cell r="J3699">
            <v>0</v>
          </cell>
          <cell r="K3699">
            <v>0.65443863414767556</v>
          </cell>
          <cell r="L3699">
            <v>0.3455613658523245</v>
          </cell>
        </row>
        <row r="3700">
          <cell r="A3700" t="str">
            <v>D4H6425</v>
          </cell>
          <cell r="B3700" t="str">
            <v>D4H64251V01 BAS</v>
          </cell>
          <cell r="C3700">
            <v>0.33655501087091216</v>
          </cell>
          <cell r="D3700">
            <v>0</v>
          </cell>
          <cell r="E3700">
            <v>0.27652820079962304</v>
          </cell>
          <cell r="F3700">
            <v>6.002681007128919E-2</v>
          </cell>
          <cell r="G3700">
            <v>0</v>
          </cell>
          <cell r="H3700">
            <v>0.82164339221705185</v>
          </cell>
          <cell r="I3700">
            <v>0.17835660778294832</v>
          </cell>
          <cell r="J3700">
            <v>0</v>
          </cell>
          <cell r="K3700">
            <v>0.82164339221705163</v>
          </cell>
          <cell r="L3700">
            <v>0.17835660778294829</v>
          </cell>
        </row>
        <row r="3701">
          <cell r="A3701" t="str">
            <v>D4H6425</v>
          </cell>
          <cell r="B3701" t="str">
            <v>D4H64252V01</v>
          </cell>
          <cell r="C3701">
            <v>0.21495619834452323</v>
          </cell>
          <cell r="D3701">
            <v>0</v>
          </cell>
          <cell r="E3701">
            <v>6.2707788798762876E-2</v>
          </cell>
          <cell r="F3701">
            <v>0.15224840954576038</v>
          </cell>
          <cell r="G3701">
            <v>0</v>
          </cell>
          <cell r="H3701">
            <v>0.29172356639029001</v>
          </cell>
          <cell r="I3701">
            <v>0.70827643360971004</v>
          </cell>
          <cell r="J3701">
            <v>0</v>
          </cell>
          <cell r="K3701">
            <v>0.29172356639029001</v>
          </cell>
          <cell r="L3701">
            <v>0.70827643360971004</v>
          </cell>
        </row>
        <row r="3702">
          <cell r="A3702" t="str">
            <v>D4H6425</v>
          </cell>
          <cell r="B3702" t="str">
            <v>D4H64253V01</v>
          </cell>
          <cell r="C3702">
            <v>0.21994496289744056</v>
          </cell>
          <cell r="D3702">
            <v>0</v>
          </cell>
          <cell r="E3702">
            <v>6.7696553351680233E-2</v>
          </cell>
          <cell r="F3702">
            <v>0.15224840954576038</v>
          </cell>
          <cell r="G3702">
            <v>0</v>
          </cell>
          <cell r="H3702">
            <v>0.30778860520323376</v>
          </cell>
          <cell r="I3702">
            <v>0.69221139479676652</v>
          </cell>
          <cell r="J3702">
            <v>0</v>
          </cell>
          <cell r="K3702">
            <v>0.3077886052032337</v>
          </cell>
          <cell r="L3702">
            <v>0.69221139479676641</v>
          </cell>
        </row>
        <row r="3703">
          <cell r="A3703" t="str">
            <v>D4H6426</v>
          </cell>
          <cell r="B3703" t="str">
            <v>D4H64261V01 BAS</v>
          </cell>
          <cell r="C3703">
            <v>0.32492389261238896</v>
          </cell>
          <cell r="D3703">
            <v>0</v>
          </cell>
          <cell r="E3703">
            <v>0.27252054571557055</v>
          </cell>
          <cell r="F3703">
            <v>5.2403346896818435E-2</v>
          </cell>
          <cell r="G3703">
            <v>0</v>
          </cell>
          <cell r="H3703">
            <v>0.83872116489958504</v>
          </cell>
          <cell r="I3703">
            <v>0.16127883510041502</v>
          </cell>
          <cell r="J3703">
            <v>0</v>
          </cell>
          <cell r="K3703">
            <v>0.83872116489958504</v>
          </cell>
          <cell r="L3703">
            <v>0.16127883510041502</v>
          </cell>
        </row>
        <row r="3704">
          <cell r="A3704" t="str">
            <v>D4H6426</v>
          </cell>
          <cell r="B3704" t="str">
            <v>D4H64262V01</v>
          </cell>
          <cell r="C3704">
            <v>0.20889889287004682</v>
          </cell>
          <cell r="D3704">
            <v>0</v>
          </cell>
          <cell r="E3704">
            <v>6.179898026544739E-2</v>
          </cell>
          <cell r="F3704">
            <v>0.14709991260459943</v>
          </cell>
          <cell r="G3704">
            <v>0</v>
          </cell>
          <cell r="H3704">
            <v>0.29583201431274075</v>
          </cell>
          <cell r="I3704">
            <v>0.70416798568725925</v>
          </cell>
          <cell r="J3704">
            <v>0</v>
          </cell>
          <cell r="K3704">
            <v>0.29583201431274075</v>
          </cell>
          <cell r="L3704">
            <v>0.70416798568725925</v>
          </cell>
        </row>
        <row r="3705">
          <cell r="A3705" t="str">
            <v>D4H6426</v>
          </cell>
          <cell r="B3705" t="str">
            <v>D4H64263V01</v>
          </cell>
          <cell r="C3705">
            <v>0.21381535648741479</v>
          </cell>
          <cell r="D3705">
            <v>0</v>
          </cell>
          <cell r="E3705">
            <v>6.6715443882815362E-2</v>
          </cell>
          <cell r="F3705">
            <v>0.14709991260459943</v>
          </cell>
          <cell r="G3705">
            <v>0</v>
          </cell>
          <cell r="H3705">
            <v>0.31202363094412372</v>
          </cell>
          <cell r="I3705">
            <v>0.68797636905587622</v>
          </cell>
          <cell r="J3705">
            <v>0</v>
          </cell>
          <cell r="K3705">
            <v>0.31202363094412372</v>
          </cell>
          <cell r="L3705">
            <v>0.68797636905587622</v>
          </cell>
        </row>
        <row r="3706">
          <cell r="A3706" t="str">
            <v>D4H6427</v>
          </cell>
          <cell r="B3706" t="str">
            <v>D4H64271V01 BAS</v>
          </cell>
          <cell r="C3706">
            <v>1.3693948636888635</v>
          </cell>
          <cell r="D3706">
            <v>0</v>
          </cell>
          <cell r="E3706">
            <v>1.3243571816949156</v>
          </cell>
          <cell r="F3706">
            <v>4.5037681993948142E-2</v>
          </cell>
          <cell r="G3706">
            <v>0</v>
          </cell>
          <cell r="H3706">
            <v>0.96711125243114626</v>
          </cell>
          <cell r="I3706">
            <v>3.2888747568853911E-2</v>
          </cell>
          <cell r="J3706">
            <v>0</v>
          </cell>
          <cell r="K3706">
            <v>0.96711125243114604</v>
          </cell>
          <cell r="L3706">
            <v>3.2888747568853904E-2</v>
          </cell>
        </row>
        <row r="3707">
          <cell r="A3707" t="str">
            <v>D4H6427</v>
          </cell>
          <cell r="B3707" t="str">
            <v>D4H64272V01</v>
          </cell>
          <cell r="C3707">
            <v>0.44244754880078019</v>
          </cell>
          <cell r="D3707">
            <v>0</v>
          </cell>
          <cell r="E3707">
            <v>0.30032202937604624</v>
          </cell>
          <cell r="F3707">
            <v>0.14212551942473373</v>
          </cell>
          <cell r="G3707">
            <v>0</v>
          </cell>
          <cell r="H3707">
            <v>0.67877430938434591</v>
          </cell>
          <cell r="I3707">
            <v>0.32122569061565365</v>
          </cell>
          <cell r="J3707">
            <v>0</v>
          </cell>
          <cell r="K3707">
            <v>0.67877430938434624</v>
          </cell>
          <cell r="L3707">
            <v>0.32122569061565381</v>
          </cell>
        </row>
        <row r="3708">
          <cell r="A3708" t="str">
            <v>D4H6427</v>
          </cell>
          <cell r="B3708" t="str">
            <v>D4H64273V01</v>
          </cell>
          <cell r="C3708">
            <v>0.46633989014005861</v>
          </cell>
          <cell r="D3708">
            <v>0</v>
          </cell>
          <cell r="E3708">
            <v>0.32421437071532466</v>
          </cell>
          <cell r="F3708">
            <v>0.14212551942473373</v>
          </cell>
          <cell r="G3708">
            <v>0</v>
          </cell>
          <cell r="H3708">
            <v>0.69523190610597663</v>
          </cell>
          <cell r="I3708">
            <v>0.30476809389402293</v>
          </cell>
          <cell r="J3708">
            <v>0</v>
          </cell>
          <cell r="K3708">
            <v>0.69523190610597696</v>
          </cell>
          <cell r="L3708">
            <v>0.30476809389402304</v>
          </cell>
        </row>
        <row r="3709">
          <cell r="A3709" t="str">
            <v>D4H6428</v>
          </cell>
          <cell r="B3709" t="str">
            <v>D4H64281V01 BAS</v>
          </cell>
          <cell r="C3709">
            <v>1.3430846968982419</v>
          </cell>
          <cell r="D3709">
            <v>0</v>
          </cell>
          <cell r="E3709">
            <v>1.3051635993515114</v>
          </cell>
          <cell r="F3709">
            <v>3.7921097546730467E-2</v>
          </cell>
          <cell r="G3709">
            <v>0</v>
          </cell>
          <cell r="H3709">
            <v>0.97176566925800989</v>
          </cell>
          <cell r="I3709">
            <v>2.8234330741990086E-2</v>
          </cell>
          <cell r="J3709">
            <v>0</v>
          </cell>
          <cell r="K3709">
            <v>0.97176566925800989</v>
          </cell>
          <cell r="L3709">
            <v>2.8234330741990086E-2</v>
          </cell>
        </row>
        <row r="3710">
          <cell r="A3710" t="str">
            <v>D4H6428</v>
          </cell>
          <cell r="B3710" t="str">
            <v>D4H64282V01</v>
          </cell>
          <cell r="C3710">
            <v>0.43328887863603893</v>
          </cell>
          <cell r="D3710">
            <v>0</v>
          </cell>
          <cell r="E3710">
            <v>0.29596953619668276</v>
          </cell>
          <cell r="F3710">
            <v>0.13731934243935628</v>
          </cell>
          <cell r="G3710">
            <v>0</v>
          </cell>
          <cell r="H3710">
            <v>0.68307669730266973</v>
          </cell>
          <cell r="I3710">
            <v>0.31692330269733054</v>
          </cell>
          <cell r="J3710">
            <v>0</v>
          </cell>
          <cell r="K3710">
            <v>0.68307669730266962</v>
          </cell>
          <cell r="L3710">
            <v>0.31692330269733049</v>
          </cell>
        </row>
        <row r="3711">
          <cell r="A3711" t="str">
            <v>D4H6428</v>
          </cell>
          <cell r="B3711" t="str">
            <v>D4H64283V01</v>
          </cell>
          <cell r="C3711">
            <v>0.45683495415880682</v>
          </cell>
          <cell r="D3711">
            <v>0</v>
          </cell>
          <cell r="E3711">
            <v>0.31951561171945042</v>
          </cell>
          <cell r="F3711">
            <v>0.13731934243935628</v>
          </cell>
          <cell r="G3711">
            <v>0</v>
          </cell>
          <cell r="H3711">
            <v>0.69941148069063719</v>
          </cell>
          <cell r="I3711">
            <v>0.30058851930936259</v>
          </cell>
          <cell r="J3711">
            <v>0</v>
          </cell>
          <cell r="K3711">
            <v>0.6994114806906373</v>
          </cell>
          <cell r="L3711">
            <v>0.30058851930936265</v>
          </cell>
        </row>
        <row r="3712">
          <cell r="A3712" t="str">
            <v>D4H6429</v>
          </cell>
          <cell r="B3712" t="str">
            <v>D4H64291V01 BAS</v>
          </cell>
          <cell r="C3712">
            <v>0.11170937355033329</v>
          </cell>
          <cell r="D3712">
            <v>0</v>
          </cell>
          <cell r="E3712">
            <v>0</v>
          </cell>
          <cell r="F3712">
            <v>0.11170937355033329</v>
          </cell>
          <cell r="G3712">
            <v>0</v>
          </cell>
          <cell r="H3712">
            <v>0</v>
          </cell>
          <cell r="I3712">
            <v>1</v>
          </cell>
          <cell r="J3712">
            <v>0</v>
          </cell>
          <cell r="K3712">
            <v>0</v>
          </cell>
          <cell r="L3712">
            <v>1</v>
          </cell>
        </row>
        <row r="3713">
          <cell r="A3713" t="str">
            <v>D4H6429</v>
          </cell>
          <cell r="B3713" t="str">
            <v>D4H64292V01</v>
          </cell>
          <cell r="C3713">
            <v>3.35737905058535</v>
          </cell>
          <cell r="D3713">
            <v>0</v>
          </cell>
          <cell r="E3713">
            <v>3.3053675604129737</v>
          </cell>
          <cell r="F3713">
            <v>5.2011490172376516E-2</v>
          </cell>
          <cell r="G3713">
            <v>0</v>
          </cell>
          <cell r="H3713">
            <v>0.98450830561913816</v>
          </cell>
          <cell r="I3713">
            <v>1.5491694380861896E-2</v>
          </cell>
          <cell r="J3713">
            <v>0</v>
          </cell>
          <cell r="K3713">
            <v>0.98450830561913816</v>
          </cell>
          <cell r="L3713">
            <v>1.5491694380861896E-2</v>
          </cell>
        </row>
        <row r="3714">
          <cell r="A3714" t="str">
            <v>D4H6429</v>
          </cell>
          <cell r="B3714" t="str">
            <v>D4H64293V01</v>
          </cell>
          <cell r="C3714">
            <v>3.4059873970620109</v>
          </cell>
          <cell r="D3714">
            <v>0</v>
          </cell>
          <cell r="E3714">
            <v>3.3539759068896342</v>
          </cell>
          <cell r="F3714">
            <v>5.2011490172376516E-2</v>
          </cell>
          <cell r="G3714">
            <v>0</v>
          </cell>
          <cell r="H3714">
            <v>0.98472939441371932</v>
          </cell>
          <cell r="I3714">
            <v>1.5270605586280616E-2</v>
          </cell>
          <cell r="J3714">
            <v>0</v>
          </cell>
          <cell r="K3714">
            <v>0.98472939441371943</v>
          </cell>
          <cell r="L3714">
            <v>1.5270605586280617E-2</v>
          </cell>
        </row>
        <row r="3715">
          <cell r="A3715" t="str">
            <v>D4H6430</v>
          </cell>
          <cell r="B3715" t="str">
            <v>D4H64301V01 BAS</v>
          </cell>
          <cell r="C3715">
            <v>1.2869340096964075</v>
          </cell>
          <cell r="D3715">
            <v>0</v>
          </cell>
          <cell r="E3715">
            <v>1.2190169152395411</v>
          </cell>
          <cell r="F3715">
            <v>6.7917094456866417E-2</v>
          </cell>
          <cell r="G3715">
            <v>0</v>
          </cell>
          <cell r="H3715">
            <v>0.94722565885651877</v>
          </cell>
          <cell r="I3715">
            <v>5.277434114348125E-2</v>
          </cell>
          <cell r="J3715">
            <v>0</v>
          </cell>
          <cell r="K3715">
            <v>0.94722565885651877</v>
          </cell>
          <cell r="L3715">
            <v>5.277434114348125E-2</v>
          </cell>
        </row>
        <row r="3716">
          <cell r="A3716" t="str">
            <v>D4H6430</v>
          </cell>
          <cell r="B3716" t="str">
            <v>D4H64302V01</v>
          </cell>
          <cell r="C3716">
            <v>0.23569023274973189</v>
          </cell>
          <cell r="D3716">
            <v>0</v>
          </cell>
          <cell r="E3716">
            <v>0.15101648885913188</v>
          </cell>
          <cell r="F3716">
            <v>8.4673743890599965E-2</v>
          </cell>
          <cell r="G3716">
            <v>0</v>
          </cell>
          <cell r="H3716">
            <v>0.64074139643915162</v>
          </cell>
          <cell r="I3716">
            <v>0.35925860356084816</v>
          </cell>
          <cell r="J3716">
            <v>0</v>
          </cell>
          <cell r="K3716">
            <v>0.64074139643915173</v>
          </cell>
          <cell r="L3716">
            <v>0.35925860356084821</v>
          </cell>
        </row>
        <row r="3717">
          <cell r="A3717" t="str">
            <v>D4H6430</v>
          </cell>
          <cell r="B3717" t="str">
            <v>D4H64303V01</v>
          </cell>
          <cell r="C3717">
            <v>0.47434961576335155</v>
          </cell>
          <cell r="D3717">
            <v>0</v>
          </cell>
          <cell r="E3717">
            <v>0.38967587187275154</v>
          </cell>
          <cell r="F3717">
            <v>8.4673743890599965E-2</v>
          </cell>
          <cell r="G3717">
            <v>0</v>
          </cell>
          <cell r="H3717">
            <v>0.82149507224889817</v>
          </cell>
          <cell r="I3717">
            <v>0.1785049277511018</v>
          </cell>
          <cell r="J3717">
            <v>0</v>
          </cell>
          <cell r="K3717">
            <v>0.82149507224889817</v>
          </cell>
          <cell r="L3717">
            <v>0.1785049277511018</v>
          </cell>
        </row>
        <row r="3718">
          <cell r="A3718" t="str">
            <v>D4H6431</v>
          </cell>
          <cell r="B3718" t="str">
            <v>D4H64311V01 BAS</v>
          </cell>
          <cell r="C3718">
            <v>89.468077833896075</v>
          </cell>
          <cell r="D3718">
            <v>6.7714781135192679</v>
          </cell>
          <cell r="E3718">
            <v>24.188289874946612</v>
          </cell>
          <cell r="F3718">
            <v>58.50830984543019</v>
          </cell>
          <cell r="G3718">
            <v>7.5685968419831315E-2</v>
          </cell>
          <cell r="H3718">
            <v>0.27035665078056009</v>
          </cell>
          <cell r="I3718">
            <v>0.65395738079960852</v>
          </cell>
          <cell r="J3718">
            <v>7.5685968419831315E-2</v>
          </cell>
          <cell r="K3718">
            <v>0.27035665078056009</v>
          </cell>
          <cell r="L3718">
            <v>0.65395738079960852</v>
          </cell>
        </row>
        <row r="3719">
          <cell r="A3719" t="str">
            <v>D4H6431</v>
          </cell>
          <cell r="B3719" t="str">
            <v>D4H64312V01</v>
          </cell>
          <cell r="C3719">
            <v>-39.431273888991001</v>
          </cell>
          <cell r="D3719">
            <v>-2.8294817198788094</v>
          </cell>
          <cell r="E3719">
            <v>-9.0594815323871458</v>
          </cell>
          <cell r="F3719">
            <v>-27.542310636725045</v>
          </cell>
          <cell r="G3719">
            <v>7.1757299240306452E-2</v>
          </cell>
          <cell r="H3719">
            <v>0.22975371168306344</v>
          </cell>
          <cell r="I3719">
            <v>0.69848898907663015</v>
          </cell>
          <cell r="J3719">
            <v>7.1757299240306452E-2</v>
          </cell>
          <cell r="K3719">
            <v>0.22975371168306344</v>
          </cell>
          <cell r="L3719">
            <v>0.69848898907663015</v>
          </cell>
        </row>
        <row r="3720">
          <cell r="A3720" t="str">
            <v>D4H6431</v>
          </cell>
          <cell r="B3720" t="str">
            <v>D4H64313V01</v>
          </cell>
          <cell r="C3720">
            <v>-38.872048652605166</v>
          </cell>
          <cell r="D3720">
            <v>-2.8294817198788094</v>
          </cell>
          <cell r="E3720">
            <v>-12.269735596522743</v>
          </cell>
          <cell r="F3720">
            <v>-23.772831336203613</v>
          </cell>
          <cell r="G3720">
            <v>7.2789621796513687E-2</v>
          </cell>
          <cell r="H3720">
            <v>0.31564417163026054</v>
          </cell>
          <cell r="I3720">
            <v>0.6115662065732258</v>
          </cell>
          <cell r="J3720">
            <v>7.2789621796513687E-2</v>
          </cell>
          <cell r="K3720">
            <v>0.31564417163026054</v>
          </cell>
          <cell r="L3720">
            <v>0.6115662065732258</v>
          </cell>
        </row>
        <row r="3721">
          <cell r="A3721" t="str">
            <v>D4H6432</v>
          </cell>
          <cell r="B3721" t="str">
            <v>D4H64321V01 BAS</v>
          </cell>
          <cell r="C3721">
            <v>3.6528508574040006</v>
          </cell>
          <cell r="D3721">
            <v>0</v>
          </cell>
          <cell r="E3721">
            <v>3.4533475979025829</v>
          </cell>
          <cell r="F3721">
            <v>0.19950325950141784</v>
          </cell>
          <cell r="G3721">
            <v>0</v>
          </cell>
          <cell r="H3721">
            <v>0.94538423075854783</v>
          </cell>
          <cell r="I3721">
            <v>5.4615769241452235E-2</v>
          </cell>
          <cell r="J3721">
            <v>0</v>
          </cell>
          <cell r="K3721">
            <v>0.94538423075854783</v>
          </cell>
          <cell r="L3721">
            <v>5.4615769241452235E-2</v>
          </cell>
        </row>
        <row r="3722">
          <cell r="A3722" t="str">
            <v>D4H6432</v>
          </cell>
          <cell r="B3722" t="str">
            <v>D4H64322V01</v>
          </cell>
          <cell r="C3722">
            <v>-0.35767502162897857</v>
          </cell>
          <cell r="D3722">
            <v>0</v>
          </cell>
          <cell r="E3722">
            <v>-0.28961895498633927</v>
          </cell>
          <cell r="F3722">
            <v>-6.8056066642639995E-2</v>
          </cell>
          <cell r="G3722">
            <v>0</v>
          </cell>
          <cell r="H3722">
            <v>0.80972653239052617</v>
          </cell>
          <cell r="I3722">
            <v>0.19027346760947575</v>
          </cell>
          <cell r="J3722">
            <v>0</v>
          </cell>
          <cell r="K3722">
            <v>0.8097265323905245</v>
          </cell>
          <cell r="L3722">
            <v>0.19027346760947536</v>
          </cell>
        </row>
        <row r="3723">
          <cell r="A3723" t="str">
            <v>D4H6432</v>
          </cell>
          <cell r="B3723" t="str">
            <v>D4H64323V01</v>
          </cell>
          <cell r="C3723">
            <v>0.19344550118604431</v>
          </cell>
          <cell r="D3723">
            <v>0</v>
          </cell>
          <cell r="E3723">
            <v>0.26150156782868406</v>
          </cell>
          <cell r="F3723">
            <v>-6.8056066642639995E-2</v>
          </cell>
          <cell r="G3723">
            <v>0</v>
          </cell>
          <cell r="H3723">
            <v>1.3518100251770007</v>
          </cell>
          <cell r="I3723">
            <v>-0.35181002517700188</v>
          </cell>
          <cell r="J3723">
            <v>0</v>
          </cell>
          <cell r="K3723">
            <v>1.3518100251770022</v>
          </cell>
          <cell r="L3723">
            <v>-0.35181002517700233</v>
          </cell>
        </row>
        <row r="3724">
          <cell r="A3724" t="str">
            <v>D4H6433</v>
          </cell>
          <cell r="B3724" t="str">
            <v>D4H64331V01 BAS</v>
          </cell>
          <cell r="C3724">
            <v>0.98476754220763163</v>
          </cell>
          <cell r="D3724">
            <v>0</v>
          </cell>
          <cell r="E3724">
            <v>0.94684644466090118</v>
          </cell>
          <cell r="F3724">
            <v>3.7921097546730467E-2</v>
          </cell>
          <cell r="G3724">
            <v>0</v>
          </cell>
          <cell r="H3724">
            <v>0.96149233608804807</v>
          </cell>
          <cell r="I3724">
            <v>3.8507663911951984E-2</v>
          </cell>
          <cell r="J3724">
            <v>0</v>
          </cell>
          <cell r="K3724">
            <v>0.96149233608804807</v>
          </cell>
          <cell r="L3724">
            <v>3.8507663911951984E-2</v>
          </cell>
        </row>
        <row r="3725">
          <cell r="A3725" t="str">
            <v>D4H6433</v>
          </cell>
          <cell r="B3725" t="str">
            <v>D4H64332V01</v>
          </cell>
          <cell r="C3725">
            <v>0.2164356148809109</v>
          </cell>
          <cell r="D3725">
            <v>0</v>
          </cell>
          <cell r="E3725">
            <v>0.13294816476996429</v>
          </cell>
          <cell r="F3725">
            <v>8.348745011094659E-2</v>
          </cell>
          <cell r="G3725">
            <v>0</v>
          </cell>
          <cell r="H3725">
            <v>0.61426195888840296</v>
          </cell>
          <cell r="I3725">
            <v>0.38573804111159704</v>
          </cell>
          <cell r="J3725">
            <v>0</v>
          </cell>
          <cell r="K3725">
            <v>0.61426195888840296</v>
          </cell>
          <cell r="L3725">
            <v>0.38573804111159704</v>
          </cell>
        </row>
        <row r="3726">
          <cell r="A3726" t="str">
            <v>D4H6433</v>
          </cell>
          <cell r="B3726" t="str">
            <v>D4H64333V01</v>
          </cell>
          <cell r="C3726">
            <v>0.40453549222495422</v>
          </cell>
          <cell r="D3726">
            <v>0</v>
          </cell>
          <cell r="E3726">
            <v>0.32104804211400773</v>
          </cell>
          <cell r="F3726">
            <v>8.348745011094659E-2</v>
          </cell>
          <cell r="G3726">
            <v>0</v>
          </cell>
          <cell r="H3726">
            <v>0.79362144554544856</v>
          </cell>
          <cell r="I3726">
            <v>0.20637855445455169</v>
          </cell>
          <cell r="J3726">
            <v>0</v>
          </cell>
          <cell r="K3726">
            <v>0.79362144554544833</v>
          </cell>
          <cell r="L3726">
            <v>0.20637855445455164</v>
          </cell>
        </row>
        <row r="3727">
          <cell r="A3727" t="str">
            <v>D4H6434</v>
          </cell>
          <cell r="B3727" t="str">
            <v>D4H64341V01 BAS</v>
          </cell>
          <cell r="C3727">
            <v>1.7209453255008305</v>
          </cell>
          <cell r="D3727">
            <v>0</v>
          </cell>
          <cell r="E3727">
            <v>1.4954511271641022</v>
          </cell>
          <cell r="F3727">
            <v>0.2254941983367284</v>
          </cell>
          <cell r="G3727">
            <v>0</v>
          </cell>
          <cell r="H3727">
            <v>0.86897073660890145</v>
          </cell>
          <cell r="I3727">
            <v>0.13102926339109869</v>
          </cell>
          <cell r="J3727">
            <v>0</v>
          </cell>
          <cell r="K3727">
            <v>0.86897073660890123</v>
          </cell>
          <cell r="L3727">
            <v>0.13102926339109866</v>
          </cell>
        </row>
        <row r="3728">
          <cell r="A3728" t="str">
            <v>D4H6434</v>
          </cell>
          <cell r="B3728" t="str">
            <v>D4H64342V01</v>
          </cell>
          <cell r="C3728">
            <v>0.18660900352340271</v>
          </cell>
          <cell r="D3728">
            <v>0</v>
          </cell>
          <cell r="E3728">
            <v>0.11324165994819047</v>
          </cell>
          <cell r="F3728">
            <v>5.819826144960806E-2</v>
          </cell>
          <cell r="G3728">
            <v>0</v>
          </cell>
          <cell r="H3728">
            <v>0.60683920823782111</v>
          </cell>
          <cell r="I3728">
            <v>0.31187274113657326</v>
          </cell>
          <cell r="J3728">
            <v>0</v>
          </cell>
          <cell r="K3728">
            <v>0.66053261705266164</v>
          </cell>
          <cell r="L3728">
            <v>0.33946738294733836</v>
          </cell>
        </row>
        <row r="3729">
          <cell r="A3729" t="str">
            <v>D4H6434</v>
          </cell>
          <cell r="B3729" t="str">
            <v>D4H64343V01</v>
          </cell>
          <cell r="C3729">
            <v>9.5359271915860869E-2</v>
          </cell>
          <cell r="D3729">
            <v>0</v>
          </cell>
          <cell r="E3729">
            <v>2.199192834064867E-2</v>
          </cell>
          <cell r="F3729">
            <v>5.819826144960806E-2</v>
          </cell>
          <cell r="G3729">
            <v>0</v>
          </cell>
          <cell r="H3729">
            <v>0.23062181473085269</v>
          </cell>
          <cell r="I3729">
            <v>0.61030522025124745</v>
          </cell>
          <cell r="J3729">
            <v>0</v>
          </cell>
          <cell r="K3729">
            <v>0.27424711673797203</v>
          </cell>
          <cell r="L3729">
            <v>0.72575288326202803</v>
          </cell>
        </row>
        <row r="3730">
          <cell r="A3730" t="str">
            <v>D4H6435</v>
          </cell>
          <cell r="B3730" t="str">
            <v>D4H64351V01 BAS</v>
          </cell>
          <cell r="C3730">
            <v>7.0821589572916892</v>
          </cell>
          <cell r="D3730">
            <v>0</v>
          </cell>
          <cell r="E3730">
            <v>7.0821589572916901</v>
          </cell>
          <cell r="F3730">
            <v>0</v>
          </cell>
          <cell r="G3730">
            <v>0</v>
          </cell>
          <cell r="H3730">
            <v>1</v>
          </cell>
          <cell r="I3730">
            <v>0</v>
          </cell>
          <cell r="J3730">
            <v>0</v>
          </cell>
          <cell r="K3730">
            <v>1</v>
          </cell>
          <cell r="L3730">
            <v>0</v>
          </cell>
        </row>
        <row r="3731">
          <cell r="A3731" t="str">
            <v>D4H6435</v>
          </cell>
          <cell r="B3731" t="str">
            <v>D4H64352V01</v>
          </cell>
          <cell r="C3731">
            <v>1.7337752544261686</v>
          </cell>
          <cell r="D3731">
            <v>0</v>
          </cell>
          <cell r="E3731">
            <v>-7.0821589572916901</v>
          </cell>
          <cell r="F3731">
            <v>8.8159342117178578</v>
          </cell>
          <cell r="G3731">
            <v>0</v>
          </cell>
          <cell r="H3731">
            <v>-4.0848194938828373</v>
          </cell>
          <cell r="I3731">
            <v>5.0848194938828373</v>
          </cell>
          <cell r="J3731">
            <v>0</v>
          </cell>
          <cell r="K3731">
            <v>-4.0848194938828373</v>
          </cell>
          <cell r="L3731">
            <v>5.0848194938828373</v>
          </cell>
        </row>
        <row r="3732">
          <cell r="A3732" t="str">
            <v>D4H6435</v>
          </cell>
          <cell r="B3732" t="str">
            <v>D4H64353V01</v>
          </cell>
          <cell r="C3732">
            <v>1.2337098366324799</v>
          </cell>
          <cell r="D3732">
            <v>0</v>
          </cell>
          <cell r="E3732">
            <v>1.2337098366324808</v>
          </cell>
          <cell r="F3732">
            <v>0</v>
          </cell>
          <cell r="G3732">
            <v>0</v>
          </cell>
          <cell r="H3732">
            <v>1</v>
          </cell>
          <cell r="I3732">
            <v>0</v>
          </cell>
          <cell r="J3732">
            <v>0</v>
          </cell>
          <cell r="K3732">
            <v>1</v>
          </cell>
          <cell r="L3732">
            <v>0</v>
          </cell>
        </row>
        <row r="3733">
          <cell r="A3733" t="str">
            <v>D4H6436</v>
          </cell>
          <cell r="B3733" t="str">
            <v>D4H64361V01 BAS</v>
          </cell>
          <cell r="C3733">
            <v>17.366151254510246</v>
          </cell>
          <cell r="D3733">
            <v>13.871342594122771</v>
          </cell>
          <cell r="E3733">
            <v>3.0281591209051832</v>
          </cell>
          <cell r="F3733">
            <v>0.46664953948229387</v>
          </cell>
          <cell r="G3733">
            <v>0.79875744434278018</v>
          </cell>
          <cell r="H3733">
            <v>0.17437134322544412</v>
          </cell>
          <cell r="I3733">
            <v>2.6871212431775756E-2</v>
          </cell>
          <cell r="J3733">
            <v>0.79875744434278018</v>
          </cell>
          <cell r="K3733">
            <v>0.17437134322544412</v>
          </cell>
          <cell r="L3733">
            <v>2.6871212431775756E-2</v>
          </cell>
        </row>
        <row r="3734">
          <cell r="A3734" t="str">
            <v>D4H6436</v>
          </cell>
          <cell r="B3734" t="str">
            <v>D4H64362V01</v>
          </cell>
          <cell r="C3734">
            <v>22.322552955310162</v>
          </cell>
          <cell r="D3734">
            <v>20.761889392966616</v>
          </cell>
          <cell r="E3734">
            <v>0.68669004482608376</v>
          </cell>
          <cell r="F3734">
            <v>0.87397351751746077</v>
          </cell>
          <cell r="G3734">
            <v>0.93008579415320458</v>
          </cell>
          <cell r="H3734">
            <v>3.076216444422105E-2</v>
          </cell>
          <cell r="I3734">
            <v>3.9152041402574299E-2</v>
          </cell>
          <cell r="J3734">
            <v>0.93008579415320458</v>
          </cell>
          <cell r="K3734">
            <v>3.076216444422105E-2</v>
          </cell>
          <cell r="L3734">
            <v>3.9152041402574299E-2</v>
          </cell>
        </row>
        <row r="3735">
          <cell r="A3735" t="str">
            <v>D4H6436</v>
          </cell>
          <cell r="B3735" t="str">
            <v>D4H64363V01</v>
          </cell>
          <cell r="C3735">
            <v>22.111835910980044</v>
          </cell>
          <cell r="D3735">
            <v>20.761889392966616</v>
          </cell>
          <cell r="E3735">
            <v>0.47597300049596791</v>
          </cell>
          <cell r="F3735">
            <v>0.87397351751746077</v>
          </cell>
          <cell r="G3735">
            <v>0.93894914364197646</v>
          </cell>
          <cell r="H3735">
            <v>2.1525711497325947E-2</v>
          </cell>
          <cell r="I3735">
            <v>3.9525144860697567E-2</v>
          </cell>
          <cell r="J3735">
            <v>0.93894914364197646</v>
          </cell>
          <cell r="K3735">
            <v>2.1525711497325947E-2</v>
          </cell>
          <cell r="L3735">
            <v>3.9525144860697567E-2</v>
          </cell>
        </row>
        <row r="3736">
          <cell r="A3736" t="str">
            <v>D4H6437</v>
          </cell>
          <cell r="B3736" t="str">
            <v>D4H64371V01 BAS</v>
          </cell>
          <cell r="C3736">
            <v>1.6185324753699684</v>
          </cell>
          <cell r="D3736">
            <v>0</v>
          </cell>
          <cell r="E3736">
            <v>1.4313692739512864</v>
          </cell>
          <cell r="F3736">
            <v>0.18716320141868187</v>
          </cell>
          <cell r="G3736">
            <v>0</v>
          </cell>
          <cell r="H3736">
            <v>0.88436240590359505</v>
          </cell>
          <cell r="I3736">
            <v>0.11563759409640491</v>
          </cell>
          <cell r="J3736">
            <v>0</v>
          </cell>
          <cell r="K3736">
            <v>0.88436240590359505</v>
          </cell>
          <cell r="L3736">
            <v>0.11563759409640491</v>
          </cell>
        </row>
        <row r="3737">
          <cell r="A3737" t="str">
            <v>D4H6437</v>
          </cell>
          <cell r="B3737" t="str">
            <v>D4H64372V01</v>
          </cell>
          <cell r="C3737">
            <v>0.17456226097690686</v>
          </cell>
          <cell r="D3737">
            <v>0</v>
          </cell>
          <cell r="E3737">
            <v>0.10838912060500472</v>
          </cell>
          <cell r="F3737">
            <v>6.6173140371902056E-2</v>
          </cell>
          <cell r="G3737">
            <v>0</v>
          </cell>
          <cell r="H3737">
            <v>0.62091955041384173</v>
          </cell>
          <cell r="I3737">
            <v>0.37908044958615777</v>
          </cell>
          <cell r="J3737">
            <v>0</v>
          </cell>
          <cell r="K3737">
            <v>0.62091955041384195</v>
          </cell>
          <cell r="L3737">
            <v>0.37908044958615794</v>
          </cell>
        </row>
        <row r="3738">
          <cell r="A3738" t="str">
            <v>D4H6437</v>
          </cell>
          <cell r="B3738" t="str">
            <v>D4H64373V01</v>
          </cell>
          <cell r="C3738">
            <v>8.7222688518244024E-2</v>
          </cell>
          <cell r="D3738">
            <v>0</v>
          </cell>
          <cell r="E3738">
            <v>2.1049548146341968E-2</v>
          </cell>
          <cell r="F3738">
            <v>6.6173140371902056E-2</v>
          </cell>
          <cell r="G3738">
            <v>0</v>
          </cell>
          <cell r="H3738">
            <v>0.24133110895726537</v>
          </cell>
          <cell r="I3738">
            <v>0.75866889104273461</v>
          </cell>
          <cell r="J3738">
            <v>0</v>
          </cell>
          <cell r="K3738">
            <v>0.24133110895726537</v>
          </cell>
          <cell r="L3738">
            <v>0.75866889104273461</v>
          </cell>
        </row>
        <row r="3739">
          <cell r="A3739" t="str">
            <v>D4H6438</v>
          </cell>
          <cell r="B3739" t="str">
            <v>D4H64381V01 BAS</v>
          </cell>
          <cell r="C3739">
            <v>1.585865231706195</v>
          </cell>
          <cell r="D3739">
            <v>0</v>
          </cell>
          <cell r="E3739">
            <v>1.4106247917201082</v>
          </cell>
          <cell r="F3739">
            <v>0.17524043998608674</v>
          </cell>
          <cell r="G3739">
            <v>0</v>
          </cell>
          <cell r="H3739">
            <v>0.88949852958340625</v>
          </cell>
          <cell r="I3739">
            <v>0.11050147041659378</v>
          </cell>
          <cell r="J3739">
            <v>0</v>
          </cell>
          <cell r="K3739">
            <v>0.88949852958340625</v>
          </cell>
          <cell r="L3739">
            <v>0.11050147041659378</v>
          </cell>
        </row>
        <row r="3740">
          <cell r="A3740" t="str">
            <v>D4H6438</v>
          </cell>
          <cell r="B3740" t="str">
            <v>D4H64382V01</v>
          </cell>
          <cell r="C3740">
            <v>0.170753665110152</v>
          </cell>
          <cell r="D3740">
            <v>0</v>
          </cell>
          <cell r="E3740">
            <v>0.10681826378464265</v>
          </cell>
          <cell r="F3740">
            <v>6.3935401325509233E-2</v>
          </cell>
          <cell r="G3740">
            <v>0</v>
          </cell>
          <cell r="H3740">
            <v>0.62556937630436771</v>
          </cell>
          <cell r="I3740">
            <v>0.37443062369563168</v>
          </cell>
          <cell r="J3740">
            <v>0</v>
          </cell>
          <cell r="K3740">
            <v>0.62556937630436815</v>
          </cell>
          <cell r="L3740">
            <v>0.3744306236956319</v>
          </cell>
        </row>
        <row r="3741">
          <cell r="A3741" t="str">
            <v>D4H6438</v>
          </cell>
          <cell r="B3741" t="str">
            <v>D4H64383V01</v>
          </cell>
          <cell r="C3741">
            <v>8.4679883556687471E-2</v>
          </cell>
          <cell r="D3741">
            <v>0</v>
          </cell>
          <cell r="E3741">
            <v>2.0744482231178196E-2</v>
          </cell>
          <cell r="F3741">
            <v>6.3935401325509233E-2</v>
          </cell>
          <cell r="G3741">
            <v>0</v>
          </cell>
          <cell r="H3741">
            <v>0.24497532778598077</v>
          </cell>
          <cell r="I3741">
            <v>0.7550246722140187</v>
          </cell>
          <cell r="J3741">
            <v>0</v>
          </cell>
          <cell r="K3741">
            <v>0.24497532778598091</v>
          </cell>
          <cell r="L3741">
            <v>0.75502467221401914</v>
          </cell>
        </row>
        <row r="3742">
          <cell r="A3742" t="str">
            <v>D4H6439</v>
          </cell>
          <cell r="B3742" t="str">
            <v>D4H64391V01 BAS</v>
          </cell>
          <cell r="C3742">
            <v>1.5539018178816575</v>
          </cell>
          <cell r="D3742">
            <v>0</v>
          </cell>
          <cell r="E3742">
            <v>1.3901809541589478</v>
          </cell>
          <cell r="F3742">
            <v>0.1637208637227098</v>
          </cell>
          <cell r="G3742">
            <v>0</v>
          </cell>
          <cell r="H3742">
            <v>0.89463886209625476</v>
          </cell>
          <cell r="I3742">
            <v>0.10536113790374528</v>
          </cell>
          <cell r="J3742">
            <v>0</v>
          </cell>
          <cell r="K3742">
            <v>0.89463886209625476</v>
          </cell>
          <cell r="L3742">
            <v>0.10536113790374528</v>
          </cell>
        </row>
        <row r="3743">
          <cell r="A3743" t="str">
            <v>D4H6439</v>
          </cell>
          <cell r="B3743" t="str">
            <v>D4H64392V01</v>
          </cell>
          <cell r="C3743">
            <v>0.16704350761917275</v>
          </cell>
          <cell r="D3743">
            <v>0</v>
          </cell>
          <cell r="E3743">
            <v>0.1052701730051544</v>
          </cell>
          <cell r="F3743">
            <v>6.1773334614018585E-2</v>
          </cell>
          <cell r="G3743">
            <v>0</v>
          </cell>
          <cell r="H3743">
            <v>0.63019613575853695</v>
          </cell>
          <cell r="I3743">
            <v>0.36980386424146439</v>
          </cell>
          <cell r="J3743">
            <v>0</v>
          </cell>
          <cell r="K3743">
            <v>0.63019613575853606</v>
          </cell>
          <cell r="L3743">
            <v>0.36980386424146389</v>
          </cell>
        </row>
        <row r="3744">
          <cell r="A3744" t="str">
            <v>D4H6439</v>
          </cell>
          <cell r="B3744" t="str">
            <v>D4H64393V01</v>
          </cell>
          <cell r="C3744">
            <v>8.2217172175178932E-2</v>
          </cell>
          <cell r="D3744">
            <v>0</v>
          </cell>
          <cell r="E3744">
            <v>2.0443837561160416E-2</v>
          </cell>
          <cell r="F3744">
            <v>6.1773334614018585E-2</v>
          </cell>
          <cell r="G3744">
            <v>0</v>
          </cell>
          <cell r="H3744">
            <v>0.24865653999387172</v>
          </cell>
          <cell r="I3744">
            <v>0.75134346000612917</v>
          </cell>
          <cell r="J3744">
            <v>0</v>
          </cell>
          <cell r="K3744">
            <v>0.24865653999387149</v>
          </cell>
          <cell r="L3744">
            <v>0.75134346000612851</v>
          </cell>
        </row>
        <row r="3745">
          <cell r="A3745" t="str">
            <v>D4H6440</v>
          </cell>
          <cell r="B3745" t="str">
            <v>D4H64401V01 BAS</v>
          </cell>
          <cell r="C3745">
            <v>1.2807274381513158</v>
          </cell>
          <cell r="D3745">
            <v>0</v>
          </cell>
          <cell r="E3745">
            <v>1.1281365998038495</v>
          </cell>
          <cell r="F3745">
            <v>0.15259083834746637</v>
          </cell>
          <cell r="G3745">
            <v>0</v>
          </cell>
          <cell r="H3745">
            <v>0.88085611832621802</v>
          </cell>
          <cell r="I3745">
            <v>0.11914388167378202</v>
          </cell>
          <cell r="J3745">
            <v>0</v>
          </cell>
          <cell r="K3745">
            <v>0.88085611832621802</v>
          </cell>
          <cell r="L3745">
            <v>0.11914388167378202</v>
          </cell>
        </row>
        <row r="3746">
          <cell r="A3746" t="str">
            <v>D4H6440</v>
          </cell>
          <cell r="B3746" t="str">
            <v>D4H64402V01</v>
          </cell>
          <cell r="C3746">
            <v>0.14511148676941854</v>
          </cell>
          <cell r="D3746">
            <v>0</v>
          </cell>
          <cell r="E3746">
            <v>8.5427105499835454E-2</v>
          </cell>
          <cell r="F3746">
            <v>5.9684381269583177E-2</v>
          </cell>
          <cell r="G3746">
            <v>0</v>
          </cell>
          <cell r="H3746">
            <v>0.58869981558095896</v>
          </cell>
          <cell r="I3746">
            <v>0.4113001844190417</v>
          </cell>
          <cell r="J3746">
            <v>0</v>
          </cell>
          <cell r="K3746">
            <v>0.58869981558095852</v>
          </cell>
          <cell r="L3746">
            <v>0.41130018441904143</v>
          </cell>
        </row>
        <row r="3747">
          <cell r="A3747" t="str">
            <v>D4H6440</v>
          </cell>
          <cell r="B3747" t="str">
            <v>D4H64403V01</v>
          </cell>
          <cell r="C3747">
            <v>0.25620541795291807</v>
          </cell>
          <cell r="D3747">
            <v>0</v>
          </cell>
          <cell r="E3747">
            <v>0.19652103668333498</v>
          </cell>
          <cell r="F3747">
            <v>5.9684381269583177E-2</v>
          </cell>
          <cell r="G3747">
            <v>0</v>
          </cell>
          <cell r="H3747">
            <v>0.76704481214151732</v>
          </cell>
          <cell r="I3747">
            <v>0.23295518785848299</v>
          </cell>
          <cell r="J3747">
            <v>0</v>
          </cell>
          <cell r="K3747">
            <v>0.7670448121415171</v>
          </cell>
          <cell r="L3747">
            <v>0.23295518785848293</v>
          </cell>
        </row>
        <row r="3748">
          <cell r="A3748" t="str">
            <v>D4H6441</v>
          </cell>
          <cell r="B3748" t="str">
            <v>D4H64411V01 BAS</v>
          </cell>
          <cell r="C3748">
            <v>0.4526227650950353</v>
          </cell>
          <cell r="D3748">
            <v>0</v>
          </cell>
          <cell r="E3748">
            <v>0.31078557445311816</v>
          </cell>
          <cell r="F3748">
            <v>0.14183719064191716</v>
          </cell>
          <cell r="G3748">
            <v>0</v>
          </cell>
          <cell r="H3748">
            <v>0.68663266282654567</v>
          </cell>
          <cell r="I3748">
            <v>0.31336733717345439</v>
          </cell>
          <cell r="J3748">
            <v>0</v>
          </cell>
          <cell r="K3748">
            <v>0.68663266282654567</v>
          </cell>
          <cell r="L3748">
            <v>0.31336733717345439</v>
          </cell>
        </row>
        <row r="3749">
          <cell r="A3749" t="str">
            <v>D4H6441</v>
          </cell>
          <cell r="B3749" t="str">
            <v>D4H64412V01</v>
          </cell>
          <cell r="C3749">
            <v>8.1200020387400484E-2</v>
          </cell>
          <cell r="D3749">
            <v>0</v>
          </cell>
          <cell r="E3749">
            <v>2.3533951527899777E-2</v>
          </cell>
          <cell r="F3749">
            <v>5.7666068859500666E-2</v>
          </cell>
          <cell r="G3749">
            <v>0</v>
          </cell>
          <cell r="H3749">
            <v>0.28982691649116205</v>
          </cell>
          <cell r="I3749">
            <v>0.71017308350883745</v>
          </cell>
          <cell r="J3749">
            <v>0</v>
          </cell>
          <cell r="K3749">
            <v>0.28982691649116216</v>
          </cell>
          <cell r="L3749">
            <v>0.71017308350883779</v>
          </cell>
        </row>
        <row r="3750">
          <cell r="A3750" t="str">
            <v>D4H6441</v>
          </cell>
          <cell r="B3750" t="str">
            <v>D4H64413V01</v>
          </cell>
          <cell r="C3750">
            <v>0.11180481702915673</v>
          </cell>
          <cell r="D3750">
            <v>0</v>
          </cell>
          <cell r="E3750">
            <v>-0.31078557445311816</v>
          </cell>
          <cell r="F3750">
            <v>0.42259039148227484</v>
          </cell>
          <cell r="G3750">
            <v>0</v>
          </cell>
          <cell r="H3750">
            <v>-2.7797154247126108</v>
          </cell>
          <cell r="I3750">
            <v>3.7797154247126103</v>
          </cell>
          <cell r="J3750">
            <v>0</v>
          </cell>
          <cell r="K3750">
            <v>-2.7797154247126121</v>
          </cell>
          <cell r="L3750">
            <v>3.7797154247126121</v>
          </cell>
        </row>
        <row r="3751">
          <cell r="A3751" t="str">
            <v>D4H6442</v>
          </cell>
          <cell r="B3751" t="str">
            <v>D4H64421V01 BAS</v>
          </cell>
          <cell r="C3751">
            <v>1.4620572454847527</v>
          </cell>
          <cell r="D3751">
            <v>0</v>
          </cell>
          <cell r="E3751">
            <v>1.3306100526259748</v>
          </cell>
          <cell r="F3751">
            <v>0.13144719285877784</v>
          </cell>
          <cell r="G3751">
            <v>0</v>
          </cell>
          <cell r="H3751">
            <v>0.91009435966702112</v>
          </cell>
          <cell r="I3751">
            <v>8.9905640332978778E-2</v>
          </cell>
          <cell r="J3751">
            <v>0</v>
          </cell>
          <cell r="K3751">
            <v>0.91009435966702124</v>
          </cell>
          <cell r="L3751">
            <v>8.9905640332978792E-2</v>
          </cell>
        </row>
        <row r="3752">
          <cell r="A3752" t="str">
            <v>D4H6442</v>
          </cell>
          <cell r="B3752" t="str">
            <v>D4H64422V01</v>
          </cell>
          <cell r="C3752">
            <v>0.15647522988521567</v>
          </cell>
          <cell r="D3752">
            <v>0</v>
          </cell>
          <cell r="E3752">
            <v>0.10075922132531168</v>
          </cell>
          <cell r="F3752">
            <v>5.571600855990403E-2</v>
          </cell>
          <cell r="G3752">
            <v>0</v>
          </cell>
          <cell r="H3752">
            <v>0.64393080872432551</v>
          </cell>
          <cell r="I3752">
            <v>0.35606919127567471</v>
          </cell>
          <cell r="J3752">
            <v>0</v>
          </cell>
          <cell r="K3752">
            <v>0.6439308087243254</v>
          </cell>
          <cell r="L3752">
            <v>0.35606919127567466</v>
          </cell>
        </row>
        <row r="3753">
          <cell r="A3753" t="str">
            <v>D4H6442</v>
          </cell>
          <cell r="B3753" t="str">
            <v>D4H64423V01</v>
          </cell>
          <cell r="C3753">
            <v>0.28750785629251863</v>
          </cell>
          <cell r="D3753">
            <v>0</v>
          </cell>
          <cell r="E3753">
            <v>0.23179184773261441</v>
          </cell>
          <cell r="F3753">
            <v>5.571600855990403E-2</v>
          </cell>
          <cell r="G3753">
            <v>0</v>
          </cell>
          <cell r="H3753">
            <v>0.80621048315557275</v>
          </cell>
          <cell r="I3753">
            <v>0.19378951684442663</v>
          </cell>
          <cell r="J3753">
            <v>0</v>
          </cell>
          <cell r="K3753">
            <v>0.80621048315557331</v>
          </cell>
          <cell r="L3753">
            <v>0.19378951684442677</v>
          </cell>
        </row>
        <row r="3754">
          <cell r="A3754" t="str">
            <v>D4H6443</v>
          </cell>
          <cell r="B3754" t="str">
            <v>D4H64431V01 BAS</v>
          </cell>
          <cell r="C3754">
            <v>1.2012031570885426</v>
          </cell>
          <cell r="D3754">
            <v>0</v>
          </cell>
          <cell r="E3754">
            <v>1.0797946094308655</v>
          </cell>
          <cell r="F3754">
            <v>0.12140854765767706</v>
          </cell>
          <cell r="G3754">
            <v>0</v>
          </cell>
          <cell r="H3754">
            <v>0.89892754864885194</v>
          </cell>
          <cell r="I3754">
            <v>0.10107245135114795</v>
          </cell>
          <cell r="J3754">
            <v>0</v>
          </cell>
          <cell r="K3754">
            <v>0.89892754864885205</v>
          </cell>
          <cell r="L3754">
            <v>0.10107245135114797</v>
          </cell>
        </row>
        <row r="3755">
          <cell r="A3755" t="str">
            <v>D4H6443</v>
          </cell>
          <cell r="B3755" t="str">
            <v>D4H64432V01</v>
          </cell>
          <cell r="C3755">
            <v>0.13559834510907653</v>
          </cell>
          <cell r="D3755">
            <v>0</v>
          </cell>
          <cell r="E3755">
            <v>8.1766452780666965E-2</v>
          </cell>
          <cell r="F3755">
            <v>5.3831892328409688E-2</v>
          </cell>
          <cell r="G3755">
            <v>0</v>
          </cell>
          <cell r="H3755">
            <v>0.60300479858285361</v>
          </cell>
          <cell r="I3755">
            <v>0.39699520141714728</v>
          </cell>
          <cell r="J3755">
            <v>0</v>
          </cell>
          <cell r="K3755">
            <v>0.60300479858285305</v>
          </cell>
          <cell r="L3755">
            <v>0.39699520141714695</v>
          </cell>
        </row>
        <row r="3756">
          <cell r="A3756" t="str">
            <v>D4H6443</v>
          </cell>
          <cell r="B3756" t="str">
            <v>D4H64433V01</v>
          </cell>
          <cell r="C3756">
            <v>0.241931769672453</v>
          </cell>
          <cell r="D3756">
            <v>0</v>
          </cell>
          <cell r="E3756">
            <v>0.18809987734404343</v>
          </cell>
          <cell r="F3756">
            <v>5.3831892328409688E-2</v>
          </cell>
          <cell r="G3756">
            <v>0</v>
          </cell>
          <cell r="H3756">
            <v>0.77749142908642555</v>
          </cell>
          <cell r="I3756">
            <v>0.22250857091357493</v>
          </cell>
          <cell r="J3756">
            <v>0</v>
          </cell>
          <cell r="K3756">
            <v>0.77749142908642521</v>
          </cell>
          <cell r="L3756">
            <v>0.22250857091357482</v>
          </cell>
        </row>
        <row r="3757">
          <cell r="A3757" t="str">
            <v>D4H6444</v>
          </cell>
          <cell r="B3757" t="str">
            <v>D4H64441V01 BAS</v>
          </cell>
          <cell r="C3757">
            <v>1.402770891429822</v>
          </cell>
          <cell r="D3757">
            <v>0</v>
          </cell>
          <cell r="E3757">
            <v>1.0672870084426749</v>
          </cell>
          <cell r="F3757">
            <v>0.33548388298714749</v>
          </cell>
          <cell r="G3757">
            <v>0</v>
          </cell>
          <cell r="H3757">
            <v>0.76084199847831613</v>
          </cell>
          <cell r="I3757">
            <v>0.23915800152168407</v>
          </cell>
          <cell r="J3757">
            <v>0</v>
          </cell>
          <cell r="K3757">
            <v>0.76084199847831591</v>
          </cell>
          <cell r="L3757">
            <v>0.23915800152168401</v>
          </cell>
        </row>
        <row r="3758">
          <cell r="A3758" t="str">
            <v>D4H6444</v>
          </cell>
          <cell r="B3758" t="str">
            <v>D4H64442V01</v>
          </cell>
          <cell r="C3758">
            <v>8.7589760134727044</v>
          </cell>
          <cell r="D3758">
            <v>0</v>
          </cell>
          <cell r="E3758">
            <v>8.6027759012671279</v>
          </cell>
          <cell r="F3758">
            <v>0.15620011220557661</v>
          </cell>
          <cell r="G3758">
            <v>0</v>
          </cell>
          <cell r="H3758">
            <v>0.98216685238487744</v>
          </cell>
          <cell r="I3758">
            <v>1.7833147615122578E-2</v>
          </cell>
          <cell r="J3758">
            <v>0</v>
          </cell>
          <cell r="K3758">
            <v>0.98216685238487744</v>
          </cell>
          <cell r="L3758">
            <v>1.7833147615122578E-2</v>
          </cell>
        </row>
        <row r="3759">
          <cell r="A3759" t="str">
            <v>D4H6444</v>
          </cell>
          <cell r="B3759" t="str">
            <v>D4H64443V01</v>
          </cell>
          <cell r="C3759">
            <v>9.5010143844412251</v>
          </cell>
          <cell r="D3759">
            <v>0</v>
          </cell>
          <cell r="E3759">
            <v>9.3448142722356486</v>
          </cell>
          <cell r="F3759">
            <v>0.15620011220557661</v>
          </cell>
          <cell r="G3759">
            <v>0</v>
          </cell>
          <cell r="H3759">
            <v>0.98355963838331106</v>
          </cell>
          <cell r="I3759">
            <v>1.6440361616688898E-2</v>
          </cell>
          <cell r="J3759">
            <v>0</v>
          </cell>
          <cell r="K3759">
            <v>0.98355963838331106</v>
          </cell>
          <cell r="L3759">
            <v>1.6440361616688898E-2</v>
          </cell>
        </row>
        <row r="3760">
          <cell r="A3760" t="str">
            <v>D4H6445</v>
          </cell>
          <cell r="B3760" t="str">
            <v>D4H64451V01 BAS</v>
          </cell>
          <cell r="C3760">
            <v>3.1750290635211234</v>
          </cell>
          <cell r="D3760">
            <v>0</v>
          </cell>
          <cell r="E3760">
            <v>3.0726908726831996</v>
          </cell>
          <cell r="F3760">
            <v>0.10233819083792385</v>
          </cell>
          <cell r="G3760">
            <v>0</v>
          </cell>
          <cell r="H3760">
            <v>0.96776779399794532</v>
          </cell>
          <cell r="I3760">
            <v>3.2232206002054758E-2</v>
          </cell>
          <cell r="J3760">
            <v>0</v>
          </cell>
          <cell r="K3760">
            <v>0.96776779399794532</v>
          </cell>
          <cell r="L3760">
            <v>3.2232206002054758E-2</v>
          </cell>
        </row>
        <row r="3761">
          <cell r="A3761" t="str">
            <v>D4H6445</v>
          </cell>
          <cell r="B3761" t="str">
            <v>D4H64452V01</v>
          </cell>
          <cell r="C3761">
            <v>0.23502545755217152</v>
          </cell>
          <cell r="D3761">
            <v>0</v>
          </cell>
          <cell r="E3761">
            <v>0.18477281004262958</v>
          </cell>
          <cell r="F3761">
            <v>5.0252647509542531E-2</v>
          </cell>
          <cell r="G3761">
            <v>0</v>
          </cell>
          <cell r="H3761">
            <v>0.78618210966194269</v>
          </cell>
          <cell r="I3761">
            <v>0.21381789033805976</v>
          </cell>
          <cell r="J3761">
            <v>0</v>
          </cell>
          <cell r="K3761">
            <v>0.7861821096619408</v>
          </cell>
          <cell r="L3761">
            <v>0.21381789033805923</v>
          </cell>
        </row>
        <row r="3762">
          <cell r="A3762" t="str">
            <v>D4H6445</v>
          </cell>
          <cell r="B3762" t="str">
            <v>D4H64453V01</v>
          </cell>
          <cell r="C3762">
            <v>0.5332252509539801</v>
          </cell>
          <cell r="D3762">
            <v>0</v>
          </cell>
          <cell r="E3762">
            <v>0.4829726034444386</v>
          </cell>
          <cell r="F3762">
            <v>5.0252647509542531E-2</v>
          </cell>
          <cell r="G3762">
            <v>0</v>
          </cell>
          <cell r="H3762">
            <v>0.90575718719315013</v>
          </cell>
          <cell r="I3762">
            <v>9.4242812806851817E-2</v>
          </cell>
          <cell r="J3762">
            <v>0</v>
          </cell>
          <cell r="K3762">
            <v>0.90575718719314835</v>
          </cell>
          <cell r="L3762">
            <v>9.4242812806851622E-2</v>
          </cell>
        </row>
        <row r="3763">
          <cell r="A3763" t="str">
            <v>D4H6446</v>
          </cell>
          <cell r="B3763" t="str">
            <v>D4H64461V01 BAS</v>
          </cell>
          <cell r="C3763">
            <v>58.678550446950283</v>
          </cell>
          <cell r="D3763">
            <v>5.576430602780686</v>
          </cell>
          <cell r="E3763">
            <v>9.8255180464513892</v>
          </cell>
          <cell r="F3763">
            <v>43.2766017977182</v>
          </cell>
          <cell r="G3763">
            <v>9.5033543949286689E-2</v>
          </cell>
          <cell r="H3763">
            <v>0.16744650253987406</v>
          </cell>
          <cell r="I3763">
            <v>0.7375199535108391</v>
          </cell>
          <cell r="J3763">
            <v>9.5033543949286717E-2</v>
          </cell>
          <cell r="K3763">
            <v>0.16744650253987409</v>
          </cell>
          <cell r="L3763">
            <v>0.73751995351083921</v>
          </cell>
        </row>
        <row r="3764">
          <cell r="A3764" t="str">
            <v>D4H6446</v>
          </cell>
          <cell r="B3764" t="str">
            <v>D4H64462V01</v>
          </cell>
          <cell r="C3764">
            <v>-17.321566286831214</v>
          </cell>
          <cell r="D3764">
            <v>-1.6344342091402275</v>
          </cell>
          <cell r="E3764">
            <v>-1.3269135987173533</v>
          </cell>
          <cell r="F3764">
            <v>-14.36021847897363</v>
          </cell>
          <cell r="G3764">
            <v>9.4358338159223648E-2</v>
          </cell>
          <cell r="H3764">
            <v>7.6604712111175782E-2</v>
          </cell>
          <cell r="I3764">
            <v>0.8290369497296004</v>
          </cell>
          <cell r="J3764">
            <v>9.4358338159223676E-2</v>
          </cell>
          <cell r="K3764">
            <v>7.6604712111175796E-2</v>
          </cell>
          <cell r="L3764">
            <v>0.82903694972960063</v>
          </cell>
        </row>
        <row r="3765">
          <cell r="A3765" t="str">
            <v>D4H6446</v>
          </cell>
          <cell r="B3765" t="str">
            <v>D4H64463V01</v>
          </cell>
          <cell r="C3765">
            <v>-16.667627487239326</v>
          </cell>
          <cell r="D3765">
            <v>-1.6344342091402275</v>
          </cell>
          <cell r="E3765">
            <v>-0.67297479912546865</v>
          </cell>
          <cell r="F3765">
            <v>-14.36021847897363</v>
          </cell>
          <cell r="G3765">
            <v>9.8060399441464857E-2</v>
          </cell>
          <cell r="H3765">
            <v>4.0376160292800861E-2</v>
          </cell>
          <cell r="I3765">
            <v>0.86156344026573428</v>
          </cell>
          <cell r="J3765">
            <v>9.8060399441464857E-2</v>
          </cell>
          <cell r="K3765">
            <v>4.0376160292800861E-2</v>
          </cell>
          <cell r="L3765">
            <v>0.86156344026573428</v>
          </cell>
        </row>
        <row r="3766">
          <cell r="A3766" t="str">
            <v>D4H6447</v>
          </cell>
          <cell r="B3766" t="str">
            <v>D4H64471V01 BAS</v>
          </cell>
          <cell r="C3766">
            <v>1.118059939327336</v>
          </cell>
          <cell r="D3766">
            <v>0</v>
          </cell>
          <cell r="E3766">
            <v>1.0335241306404572</v>
          </cell>
          <cell r="F3766">
            <v>8.4535808686878822E-2</v>
          </cell>
          <cell r="G3766">
            <v>0</v>
          </cell>
          <cell r="H3766">
            <v>0.92439062905899438</v>
          </cell>
          <cell r="I3766">
            <v>7.5609370941005644E-2</v>
          </cell>
          <cell r="J3766">
            <v>0</v>
          </cell>
          <cell r="K3766">
            <v>0.92439062905899438</v>
          </cell>
          <cell r="L3766">
            <v>7.5609370941005644E-2</v>
          </cell>
        </row>
        <row r="3767">
          <cell r="A3767" t="str">
            <v>D4H6447</v>
          </cell>
          <cell r="B3767" t="str">
            <v>D4H64472V01</v>
          </cell>
          <cell r="C3767">
            <v>0.10906119545393733</v>
          </cell>
          <cell r="D3767">
            <v>0</v>
          </cell>
          <cell r="E3767">
            <v>6.2149811282038225E-2</v>
          </cell>
          <cell r="F3767">
            <v>4.6911384171899037E-2</v>
          </cell>
          <cell r="G3767">
            <v>0</v>
          </cell>
          <cell r="H3767">
            <v>0.56986181953495618</v>
          </cell>
          <cell r="I3767">
            <v>0.43013818046504315</v>
          </cell>
          <cell r="J3767">
            <v>0</v>
          </cell>
          <cell r="K3767">
            <v>0.56986181953495652</v>
          </cell>
          <cell r="L3767">
            <v>0.43013818046504343</v>
          </cell>
        </row>
        <row r="3768">
          <cell r="A3768" t="str">
            <v>D4H6447</v>
          </cell>
          <cell r="B3768" t="str">
            <v>D4H64473V01</v>
          </cell>
          <cell r="C3768">
            <v>0.20936307904811691</v>
          </cell>
          <cell r="D3768">
            <v>0</v>
          </cell>
          <cell r="E3768">
            <v>0.1624516948762178</v>
          </cell>
          <cell r="F3768">
            <v>4.6911384171899037E-2</v>
          </cell>
          <cell r="G3768">
            <v>0</v>
          </cell>
          <cell r="H3768">
            <v>0.77593287037435243</v>
          </cell>
          <cell r="I3768">
            <v>0.22406712962564723</v>
          </cell>
          <cell r="J3768">
            <v>0</v>
          </cell>
          <cell r="K3768">
            <v>0.77593287037435266</v>
          </cell>
          <cell r="L3768">
            <v>0.22406712962564732</v>
          </cell>
        </row>
        <row r="3769">
          <cell r="A3769" t="str">
            <v>D4H6448</v>
          </cell>
          <cell r="B3769" t="str">
            <v>D4H64481V01 BAS</v>
          </cell>
          <cell r="C3769">
            <v>1.3130271733772378</v>
          </cell>
          <cell r="D3769">
            <v>0</v>
          </cell>
          <cell r="E3769">
            <v>1.236943634581299</v>
          </cell>
          <cell r="F3769">
            <v>7.6083538795938849E-2</v>
          </cell>
          <cell r="G3769">
            <v>0</v>
          </cell>
          <cell r="H3769">
            <v>0.94205486349513667</v>
          </cell>
          <cell r="I3769">
            <v>5.7945136504863291E-2</v>
          </cell>
          <cell r="J3769">
            <v>0</v>
          </cell>
          <cell r="K3769">
            <v>0.94205486349513667</v>
          </cell>
          <cell r="L3769">
            <v>5.7945136504863291E-2</v>
          </cell>
        </row>
        <row r="3770">
          <cell r="A3770" t="str">
            <v>D4H6448</v>
          </cell>
          <cell r="B3770" t="str">
            <v>D4H64482V01</v>
          </cell>
          <cell r="C3770">
            <v>0.11970722324516814</v>
          </cell>
          <cell r="D3770">
            <v>0</v>
          </cell>
          <cell r="E3770">
            <v>7.4382214383429845E-2</v>
          </cell>
          <cell r="F3770">
            <v>4.5325008861738202E-2</v>
          </cell>
          <cell r="G3770">
            <v>0</v>
          </cell>
          <cell r="H3770">
            <v>0.62136780360438448</v>
          </cell>
          <cell r="I3770">
            <v>0.37863219639561474</v>
          </cell>
          <cell r="J3770">
            <v>0</v>
          </cell>
          <cell r="K3770">
            <v>0.62136780360438493</v>
          </cell>
          <cell r="L3770">
            <v>0.37863219639561502</v>
          </cell>
        </row>
        <row r="3771">
          <cell r="A3771" t="str">
            <v>D4H6448</v>
          </cell>
          <cell r="B3771" t="str">
            <v>D4H64483V01</v>
          </cell>
          <cell r="C3771">
            <v>0.23975064823172576</v>
          </cell>
          <cell r="D3771">
            <v>0</v>
          </cell>
          <cell r="E3771">
            <v>0.19442563936998747</v>
          </cell>
          <cell r="F3771">
            <v>4.5325008861738202E-2</v>
          </cell>
          <cell r="G3771">
            <v>0</v>
          </cell>
          <cell r="H3771">
            <v>0.81094937929873545</v>
          </cell>
          <cell r="I3771">
            <v>0.18905062070126419</v>
          </cell>
          <cell r="J3771">
            <v>0</v>
          </cell>
          <cell r="K3771">
            <v>0.81094937929873567</v>
          </cell>
          <cell r="L3771">
            <v>0.18905062070126424</v>
          </cell>
        </row>
        <row r="3772">
          <cell r="A3772" t="str">
            <v>D4H6449</v>
          </cell>
          <cell r="B3772" t="str">
            <v>D4H64491V01 BAS</v>
          </cell>
          <cell r="C3772">
            <v>1.842251210264666</v>
          </cell>
          <cell r="D3772">
            <v>0</v>
          </cell>
          <cell r="E3772">
            <v>1.7743341158077996</v>
          </cell>
          <cell r="F3772">
            <v>6.7917094456866417E-2</v>
          </cell>
          <cell r="G3772">
            <v>0</v>
          </cell>
          <cell r="H3772">
            <v>0.96313364101570653</v>
          </cell>
          <cell r="I3772">
            <v>3.6866358984293537E-2</v>
          </cell>
          <cell r="J3772">
            <v>0</v>
          </cell>
          <cell r="K3772">
            <v>0.96313364101570653</v>
          </cell>
          <cell r="L3772">
            <v>3.6866358984293537E-2</v>
          </cell>
        </row>
        <row r="3773">
          <cell r="A3773" t="str">
            <v>D4H6449</v>
          </cell>
          <cell r="B3773" t="str">
            <v>D4H64492V01</v>
          </cell>
          <cell r="C3773">
            <v>0.79813525910604044</v>
          </cell>
          <cell r="D3773">
            <v>0</v>
          </cell>
          <cell r="E3773">
            <v>0.56719081165096674</v>
          </cell>
          <cell r="F3773">
            <v>0.21577536532947006</v>
          </cell>
          <cell r="G3773">
            <v>0</v>
          </cell>
          <cell r="H3773">
            <v>0.71064497549732941</v>
          </cell>
          <cell r="I3773">
            <v>0.27034937107170465</v>
          </cell>
          <cell r="J3773">
            <v>0</v>
          </cell>
          <cell r="K3773">
            <v>0.72441291632593552</v>
          </cell>
          <cell r="L3773">
            <v>0.27558708367406454</v>
          </cell>
        </row>
        <row r="3774">
          <cell r="A3774" t="str">
            <v>D4H6449</v>
          </cell>
          <cell r="B3774" t="str">
            <v>D4H64493V01</v>
          </cell>
          <cell r="C3774">
            <v>0.50983835601921479</v>
          </cell>
          <cell r="D3774">
            <v>0</v>
          </cell>
          <cell r="E3774">
            <v>0.27889390856414109</v>
          </cell>
          <cell r="F3774">
            <v>0.21577536532947006</v>
          </cell>
          <cell r="G3774">
            <v>0</v>
          </cell>
          <cell r="H3774">
            <v>0.54702417986305862</v>
          </cell>
          <cell r="I3774">
            <v>0.42322309175447348</v>
          </cell>
          <cell r="J3774">
            <v>0</v>
          </cell>
          <cell r="K3774">
            <v>0.56379873034952843</v>
          </cell>
          <cell r="L3774">
            <v>0.43620126965047162</v>
          </cell>
        </row>
        <row r="3775">
          <cell r="A3775" t="str">
            <v>D4H6450</v>
          </cell>
          <cell r="B3775" t="str">
            <v>D4H64501V01 BAS</v>
          </cell>
          <cell r="C3775">
            <v>1.808645938693469</v>
          </cell>
          <cell r="D3775">
            <v>0</v>
          </cell>
          <cell r="E3775">
            <v>1.7486191286221802</v>
          </cell>
          <cell r="F3775">
            <v>6.002681007128919E-2</v>
          </cell>
          <cell r="G3775">
            <v>0</v>
          </cell>
          <cell r="H3775">
            <v>0.96681118797930621</v>
          </cell>
          <cell r="I3775">
            <v>3.3188812020694E-2</v>
          </cell>
          <cell r="J3775">
            <v>0</v>
          </cell>
          <cell r="K3775">
            <v>0.96681118797930599</v>
          </cell>
          <cell r="L3775">
            <v>3.3188812020693993E-2</v>
          </cell>
        </row>
        <row r="3776">
          <cell r="A3776" t="str">
            <v>D4H6450</v>
          </cell>
          <cell r="B3776" t="str">
            <v>D4H64502V01</v>
          </cell>
          <cell r="C3776">
            <v>0.78210538680102371</v>
          </cell>
          <cell r="D3776">
            <v>0</v>
          </cell>
          <cell r="E3776">
            <v>-1.7486191286221802</v>
          </cell>
          <cell r="F3776">
            <v>2.5155554332975996</v>
          </cell>
          <cell r="G3776">
            <v>0</v>
          </cell>
          <cell r="H3776">
            <v>-2.2357845350923893</v>
          </cell>
          <cell r="I3776">
            <v>3.2163893456695813</v>
          </cell>
          <cell r="J3776">
            <v>0</v>
          </cell>
          <cell r="K3776">
            <v>-2.280005677084521</v>
          </cell>
          <cell r="L3776">
            <v>3.280005677084521</v>
          </cell>
        </row>
        <row r="3777">
          <cell r="A3777" t="str">
            <v>D4H6450</v>
          </cell>
          <cell r="B3777" t="str">
            <v>D4H64503V01</v>
          </cell>
          <cell r="C3777">
            <v>0.81604053067723781</v>
          </cell>
          <cell r="D3777">
            <v>0</v>
          </cell>
          <cell r="E3777">
            <v>0.59290579883658623</v>
          </cell>
          <cell r="F3777">
            <v>0.2079656497150473</v>
          </cell>
          <cell r="G3777">
            <v>0</v>
          </cell>
          <cell r="H3777">
            <v>0.72656415526877016</v>
          </cell>
          <cell r="I3777">
            <v>0.25484720659947507</v>
          </cell>
          <cell r="J3777">
            <v>0</v>
          </cell>
          <cell r="K3777">
            <v>0.74032580373398171</v>
          </cell>
          <cell r="L3777">
            <v>0.25967419626601834</v>
          </cell>
        </row>
        <row r="3778">
          <cell r="A3778" t="str">
            <v>D4H6451</v>
          </cell>
          <cell r="B3778" t="str">
            <v>D4H64511V01 BAS</v>
          </cell>
          <cell r="C3778">
            <v>1.7756801693070827</v>
          </cell>
          <cell r="D3778">
            <v>0</v>
          </cell>
          <cell r="E3778">
            <v>1.7232768224102644</v>
          </cell>
          <cell r="F3778">
            <v>5.2403346896818435E-2</v>
          </cell>
          <cell r="G3778">
            <v>0</v>
          </cell>
          <cell r="H3778">
            <v>0.97048829637081124</v>
          </cell>
          <cell r="I3778">
            <v>2.9511703629188812E-2</v>
          </cell>
          <cell r="J3778">
            <v>0</v>
          </cell>
          <cell r="K3778">
            <v>0.97048829637081124</v>
          </cell>
          <cell r="L3778">
            <v>2.9511703629188812E-2</v>
          </cell>
        </row>
        <row r="3779">
          <cell r="A3779" t="str">
            <v>D4H6451</v>
          </cell>
          <cell r="B3779" t="str">
            <v>D4H64512V01</v>
          </cell>
          <cell r="C3779">
            <v>0.76645874386495771</v>
          </cell>
          <cell r="D3779">
            <v>0</v>
          </cell>
          <cell r="E3779">
            <v>0.55086963097543928</v>
          </cell>
          <cell r="F3779">
            <v>0.21558911288951807</v>
          </cell>
          <cell r="G3779">
            <v>0</v>
          </cell>
          <cell r="H3779">
            <v>0.71872052525308128</v>
          </cell>
          <cell r="I3779">
            <v>0.28127947474691828</v>
          </cell>
          <cell r="J3779">
            <v>0</v>
          </cell>
          <cell r="K3779">
            <v>0.71872052525308161</v>
          </cell>
          <cell r="L3779">
            <v>0.28127947474691839</v>
          </cell>
        </row>
        <row r="3780">
          <cell r="A3780" t="str">
            <v>D4H6451</v>
          </cell>
          <cell r="B3780" t="str">
            <v>D4H64513V01</v>
          </cell>
          <cell r="C3780">
            <v>0.79990207406180591</v>
          </cell>
          <cell r="D3780">
            <v>0</v>
          </cell>
          <cell r="E3780">
            <v>-1.7232768224102644</v>
          </cell>
          <cell r="F3780">
            <v>2.5231788964720705</v>
          </cell>
          <cell r="G3780">
            <v>0</v>
          </cell>
          <cell r="H3780">
            <v>-2.1543597376359749</v>
          </cell>
          <cell r="I3780">
            <v>3.1543597376359753</v>
          </cell>
          <cell r="J3780">
            <v>0</v>
          </cell>
          <cell r="K3780">
            <v>-2.154359737635974</v>
          </cell>
          <cell r="L3780">
            <v>3.154359737635974</v>
          </cell>
        </row>
        <row r="3781">
          <cell r="A3781" t="str">
            <v>D4H6452</v>
          </cell>
          <cell r="B3781" t="str">
            <v>D4H64521V01 BAS</v>
          </cell>
          <cell r="C3781">
            <v>0.31360865458320608</v>
          </cell>
          <cell r="D3781">
            <v>0</v>
          </cell>
          <cell r="E3781">
            <v>0.26857097258925799</v>
          </cell>
          <cell r="F3781">
            <v>4.5037681993948142E-2</v>
          </cell>
          <cell r="G3781">
            <v>0</v>
          </cell>
          <cell r="H3781">
            <v>0.8563889059318075</v>
          </cell>
          <cell r="I3781">
            <v>0.14361109406819264</v>
          </cell>
          <cell r="J3781">
            <v>0</v>
          </cell>
          <cell r="K3781">
            <v>0.85638890593180728</v>
          </cell>
          <cell r="L3781">
            <v>0.14361109406819261</v>
          </cell>
        </row>
        <row r="3782">
          <cell r="A3782" t="str">
            <v>D4H6452</v>
          </cell>
          <cell r="B3782" t="str">
            <v>D4H64522V01</v>
          </cell>
          <cell r="C3782">
            <v>0.29415114190338887</v>
          </cell>
          <cell r="D3782">
            <v>0</v>
          </cell>
          <cell r="E3782">
            <v>8.5852482106753059E-2</v>
          </cell>
          <cell r="F3782">
            <v>0.20829865979663581</v>
          </cell>
          <cell r="G3782">
            <v>0</v>
          </cell>
          <cell r="H3782">
            <v>0.29186520083253831</v>
          </cell>
          <cell r="I3782">
            <v>0.70813479916746169</v>
          </cell>
          <cell r="J3782">
            <v>0</v>
          </cell>
          <cell r="K3782">
            <v>0.29186520083253831</v>
          </cell>
          <cell r="L3782">
            <v>0.70813479916746169</v>
          </cell>
        </row>
        <row r="3783">
          <cell r="A3783" t="str">
            <v>D4H6452</v>
          </cell>
          <cell r="B3783" t="str">
            <v>D4H64523V01</v>
          </cell>
          <cell r="C3783">
            <v>0.2993632515312713</v>
          </cell>
          <cell r="D3783">
            <v>0</v>
          </cell>
          <cell r="E3783">
            <v>9.1064591734635436E-2</v>
          </cell>
          <cell r="F3783">
            <v>0.20829865979663581</v>
          </cell>
          <cell r="G3783">
            <v>0</v>
          </cell>
          <cell r="H3783">
            <v>0.30419428994317588</v>
          </cell>
          <cell r="I3783">
            <v>0.6958057100568239</v>
          </cell>
          <cell r="J3783">
            <v>0</v>
          </cell>
          <cell r="K3783">
            <v>0.30419428994317593</v>
          </cell>
          <cell r="L3783">
            <v>0.69580571005682401</v>
          </cell>
        </row>
        <row r="3784">
          <cell r="A3784" t="str">
            <v>D4H6453</v>
          </cell>
          <cell r="B3784" t="str">
            <v>D4H64531V01 BAS</v>
          </cell>
          <cell r="C3784">
            <v>32.843307242206208</v>
          </cell>
          <cell r="D3784">
            <v>3.3857390567605004</v>
          </cell>
          <cell r="E3784">
            <v>2.2741464533857036</v>
          </cell>
          <cell r="F3784">
            <v>27.183421732060012</v>
          </cell>
          <cell r="G3784">
            <v>0.10308764071145557</v>
          </cell>
          <cell r="H3784">
            <v>6.9242309753240944E-2</v>
          </cell>
          <cell r="I3784">
            <v>0.82767004953530376</v>
          </cell>
          <cell r="J3784">
            <v>0.10308764071145554</v>
          </cell>
          <cell r="K3784">
            <v>6.924230975324093E-2</v>
          </cell>
          <cell r="L3784">
            <v>0.82767004953530354</v>
          </cell>
        </row>
        <row r="3785">
          <cell r="A3785" t="str">
            <v>D4H6453</v>
          </cell>
          <cell r="B3785" t="str">
            <v>D4H64532V01</v>
          </cell>
          <cell r="C3785">
            <v>-3.2927077453266631</v>
          </cell>
          <cell r="D3785">
            <v>-0.30429672758899767</v>
          </cell>
          <cell r="E3785">
            <v>-6.543962699303485E-2</v>
          </cell>
          <cell r="F3785">
            <v>-2.9229713907446304</v>
          </cell>
          <cell r="G3785">
            <v>9.2415346615831825E-2</v>
          </cell>
          <cell r="H3785">
            <v>1.9874107286294462E-2</v>
          </cell>
          <cell r="I3785">
            <v>0.8877105460978737</v>
          </cell>
          <cell r="J3785">
            <v>9.2415346615831825E-2</v>
          </cell>
          <cell r="K3785">
            <v>1.9874107286294462E-2</v>
          </cell>
          <cell r="L3785">
            <v>0.8877105460978737</v>
          </cell>
        </row>
        <row r="3786">
          <cell r="A3786" t="str">
            <v>D4H6453</v>
          </cell>
          <cell r="B3786" t="str">
            <v>D4H64533V01</v>
          </cell>
          <cell r="C3786">
            <v>-3.2602267625855941</v>
          </cell>
          <cell r="D3786">
            <v>-0.30429672758899767</v>
          </cell>
          <cell r="E3786">
            <v>-3.2958644251965818E-2</v>
          </cell>
          <cell r="F3786">
            <v>-2.9229713907446304</v>
          </cell>
          <cell r="G3786">
            <v>9.3336062104977177E-2</v>
          </cell>
          <cell r="H3786">
            <v>1.0109310379940334E-2</v>
          </cell>
          <cell r="I3786">
            <v>0.89655462751508241</v>
          </cell>
          <cell r="J3786">
            <v>9.3336062104977191E-2</v>
          </cell>
          <cell r="K3786">
            <v>1.0109310379940336E-2</v>
          </cell>
          <cell r="L3786">
            <v>0.89655462751508253</v>
          </cell>
        </row>
        <row r="3787">
          <cell r="A3787" t="str">
            <v>D4H6454</v>
          </cell>
          <cell r="B3787" t="str">
            <v>D4H64541V01 BAS</v>
          </cell>
          <cell r="C3787">
            <v>36.357630067222004</v>
          </cell>
          <cell r="D3787">
            <v>3.5450938954701741</v>
          </cell>
          <cell r="E3787">
            <v>2.4979544116414023</v>
          </cell>
          <cell r="F3787">
            <v>28.775928183672878</v>
          </cell>
          <cell r="G3787">
            <v>9.7506187529704566E-2</v>
          </cell>
          <cell r="H3787">
            <v>6.8705094557123453E-2</v>
          </cell>
          <cell r="I3787">
            <v>0.79146875443940545</v>
          </cell>
          <cell r="J3787">
            <v>0.10181499437263627</v>
          </cell>
          <cell r="K3787">
            <v>7.1741178615705045E-2</v>
          </cell>
          <cell r="L3787">
            <v>0.82644382701165864</v>
          </cell>
        </row>
        <row r="3788">
          <cell r="A3788" t="str">
            <v>D4H6454</v>
          </cell>
          <cell r="B3788" t="str">
            <v>D4H64542V01</v>
          </cell>
          <cell r="C3788">
            <v>-8.3747898923354427</v>
          </cell>
          <cell r="D3788">
            <v>-0.61162327461303589</v>
          </cell>
          <cell r="E3788">
            <v>-0.3212578291094963</v>
          </cell>
          <cell r="F3788">
            <v>-5.9032552121753605</v>
          </cell>
          <cell r="G3788">
            <v>7.3031476905801515E-2</v>
          </cell>
          <cell r="H3788">
            <v>3.8360106132753195E-2</v>
          </cell>
          <cell r="I3788">
            <v>0.7048839777554281</v>
          </cell>
          <cell r="J3788">
            <v>8.946914548656161E-2</v>
          </cell>
          <cell r="K3788">
            <v>4.6994064229291289E-2</v>
          </cell>
          <cell r="L3788">
            <v>0.86353679028414709</v>
          </cell>
        </row>
        <row r="3789">
          <cell r="A3789" t="str">
            <v>D4H6454</v>
          </cell>
          <cell r="B3789" t="str">
            <v>D4H64543V01</v>
          </cell>
          <cell r="C3789">
            <v>-8.3427796484746821</v>
          </cell>
          <cell r="D3789">
            <v>-0.61162327461303589</v>
          </cell>
          <cell r="E3789">
            <v>-0.28924758524873351</v>
          </cell>
          <cell r="F3789">
            <v>-5.9032552121753605</v>
          </cell>
          <cell r="G3789">
            <v>7.3311689914387176E-2</v>
          </cell>
          <cell r="H3789">
            <v>3.4670409316350202E-2</v>
          </cell>
          <cell r="I3789">
            <v>0.70758853294832713</v>
          </cell>
          <cell r="J3789">
            <v>8.9890056142054725E-2</v>
          </cell>
          <cell r="K3789">
            <v>4.2510615204126252E-2</v>
          </cell>
          <cell r="L3789">
            <v>0.86759932865381895</v>
          </cell>
        </row>
        <row r="3790">
          <cell r="A3790" t="str">
            <v>D4H6455</v>
          </cell>
          <cell r="B3790" t="str">
            <v>D4H64551V01 BAS</v>
          </cell>
          <cell r="C3790">
            <v>6.7387133182287497</v>
          </cell>
          <cell r="D3790">
            <v>0</v>
          </cell>
          <cell r="E3790">
            <v>6.6034568401386453</v>
          </cell>
          <cell r="F3790">
            <v>0.13525647809010538</v>
          </cell>
          <cell r="G3790">
            <v>0</v>
          </cell>
          <cell r="H3790">
            <v>0.9799284415729298</v>
          </cell>
          <cell r="I3790">
            <v>2.0071558427070337E-2</v>
          </cell>
          <cell r="J3790">
            <v>0</v>
          </cell>
          <cell r="K3790">
            <v>0.97992844157292958</v>
          </cell>
          <cell r="L3790">
            <v>2.0071558427070334E-2</v>
          </cell>
        </row>
        <row r="3791">
          <cell r="A3791" t="str">
            <v>D4H6455</v>
          </cell>
          <cell r="B3791" t="str">
            <v>D4H64552V01</v>
          </cell>
          <cell r="C3791">
            <v>3.7243064228050526</v>
          </cell>
          <cell r="D3791">
            <v>0</v>
          </cell>
          <cell r="E3791">
            <v>3.2220612063127421</v>
          </cell>
          <cell r="F3791">
            <v>0.50224521649230769</v>
          </cell>
          <cell r="G3791">
            <v>0</v>
          </cell>
          <cell r="H3791">
            <v>0.86514395984795678</v>
          </cell>
          <cell r="I3791">
            <v>0.13485604015204242</v>
          </cell>
          <cell r="J3791">
            <v>0</v>
          </cell>
          <cell r="K3791">
            <v>0.86514395984795744</v>
          </cell>
          <cell r="L3791">
            <v>0.13485604015204253</v>
          </cell>
        </row>
        <row r="3792">
          <cell r="A3792" t="str">
            <v>D4H6455</v>
          </cell>
          <cell r="B3792" t="str">
            <v>D4H64553V01</v>
          </cell>
          <cell r="C3792">
            <v>3.8389742294617841</v>
          </cell>
          <cell r="D3792">
            <v>0</v>
          </cell>
          <cell r="E3792">
            <v>3.3367290129694753</v>
          </cell>
          <cell r="F3792">
            <v>0.50224521649230769</v>
          </cell>
          <cell r="G3792">
            <v>0</v>
          </cell>
          <cell r="H3792">
            <v>0.86917202709049635</v>
          </cell>
          <cell r="I3792">
            <v>0.13082797290950332</v>
          </cell>
          <cell r="J3792">
            <v>0</v>
          </cell>
          <cell r="K3792">
            <v>0.86917202709049668</v>
          </cell>
          <cell r="L3792">
            <v>0.13082797290950338</v>
          </cell>
        </row>
        <row r="3793">
          <cell r="A3793" t="str">
            <v>D4H6456</v>
          </cell>
          <cell r="B3793" t="str">
            <v>D4H64561V01 BAS</v>
          </cell>
          <cell r="C3793">
            <v>1.0717010852322231</v>
          </cell>
          <cell r="D3793">
            <v>0</v>
          </cell>
          <cell r="E3793">
            <v>1.0037839907753567</v>
          </cell>
          <cell r="F3793">
            <v>6.7917094456866417E-2</v>
          </cell>
          <cell r="G3793">
            <v>0</v>
          </cell>
          <cell r="H3793">
            <v>0.93662683056614648</v>
          </cell>
          <cell r="I3793">
            <v>6.3373169433853571E-2</v>
          </cell>
          <cell r="J3793">
            <v>0</v>
          </cell>
          <cell r="K3793">
            <v>0.93662683056614648</v>
          </cell>
          <cell r="L3793">
            <v>6.3373169433853571E-2</v>
          </cell>
        </row>
        <row r="3794">
          <cell r="A3794" t="str">
            <v>D4H6456</v>
          </cell>
          <cell r="B3794" t="str">
            <v>D4H64562V01</v>
          </cell>
          <cell r="C3794">
            <v>0.32377799978586963</v>
          </cell>
          <cell r="D3794">
            <v>0</v>
          </cell>
          <cell r="E3794">
            <v>0.19219183474131829</v>
          </cell>
          <cell r="F3794">
            <v>0.13158616504455142</v>
          </cell>
          <cell r="G3794">
            <v>0</v>
          </cell>
          <cell r="H3794">
            <v>0.5935913955501122</v>
          </cell>
          <cell r="I3794">
            <v>0.40640860444988802</v>
          </cell>
          <cell r="J3794">
            <v>0</v>
          </cell>
          <cell r="K3794">
            <v>0.59359139555011209</v>
          </cell>
          <cell r="L3794">
            <v>0.40640860444988791</v>
          </cell>
        </row>
        <row r="3795">
          <cell r="A3795" t="str">
            <v>D4H6456</v>
          </cell>
          <cell r="B3795" t="str">
            <v>D4H64563V01</v>
          </cell>
          <cell r="C3795">
            <v>0.34136587957287967</v>
          </cell>
          <cell r="D3795">
            <v>0</v>
          </cell>
          <cell r="E3795">
            <v>0.20977971452832822</v>
          </cell>
          <cell r="F3795">
            <v>0.13158616504455142</v>
          </cell>
          <cell r="G3795">
            <v>0</v>
          </cell>
          <cell r="H3795">
            <v>0.61453041174122802</v>
          </cell>
          <cell r="I3795">
            <v>0.38546958825877187</v>
          </cell>
          <cell r="J3795">
            <v>0</v>
          </cell>
          <cell r="K3795">
            <v>0.61453041174122813</v>
          </cell>
          <cell r="L3795">
            <v>0.38546958825877192</v>
          </cell>
        </row>
        <row r="3796">
          <cell r="A3796" t="str">
            <v>D4H6457</v>
          </cell>
          <cell r="B3796" t="str">
            <v>D4H64571V01 BAS</v>
          </cell>
          <cell r="C3796">
            <v>1.2413382986016186</v>
          </cell>
          <cell r="D3796">
            <v>0</v>
          </cell>
          <cell r="E3796">
            <v>1.2413382986016188</v>
          </cell>
          <cell r="F3796">
            <v>0</v>
          </cell>
          <cell r="G3796">
            <v>0</v>
          </cell>
          <cell r="H3796">
            <v>1</v>
          </cell>
          <cell r="I3796">
            <v>0</v>
          </cell>
          <cell r="J3796">
            <v>0</v>
          </cell>
          <cell r="K3796">
            <v>1</v>
          </cell>
          <cell r="L3796">
            <v>0</v>
          </cell>
        </row>
        <row r="3797">
          <cell r="A3797" t="str">
            <v>D4H6457</v>
          </cell>
          <cell r="B3797" t="str">
            <v>D4H64572V01</v>
          </cell>
          <cell r="C3797">
            <v>0.23767572240181667</v>
          </cell>
          <cell r="D3797">
            <v>0</v>
          </cell>
          <cell r="E3797">
            <v>0.23767572240181645</v>
          </cell>
          <cell r="F3797">
            <v>0</v>
          </cell>
          <cell r="G3797">
            <v>0</v>
          </cell>
          <cell r="H3797">
            <v>0.99999999999999911</v>
          </cell>
          <cell r="I3797">
            <v>0</v>
          </cell>
          <cell r="J3797">
            <v>0</v>
          </cell>
          <cell r="K3797">
            <v>1</v>
          </cell>
          <cell r="L3797">
            <v>0</v>
          </cell>
        </row>
        <row r="3798">
          <cell r="A3798" t="str">
            <v>D4H6457</v>
          </cell>
          <cell r="B3798" t="str">
            <v>D4H64573V01</v>
          </cell>
          <cell r="C3798">
            <v>0.25942592859304314</v>
          </cell>
          <cell r="D3798">
            <v>0</v>
          </cell>
          <cell r="E3798">
            <v>0.25942592859304292</v>
          </cell>
          <cell r="F3798">
            <v>0</v>
          </cell>
          <cell r="G3798">
            <v>0</v>
          </cell>
          <cell r="H3798">
            <v>0.99999999999999911</v>
          </cell>
          <cell r="I3798">
            <v>0</v>
          </cell>
          <cell r="J3798">
            <v>0</v>
          </cell>
          <cell r="K3798">
            <v>1</v>
          </cell>
          <cell r="L3798">
            <v>0</v>
          </cell>
        </row>
        <row r="3799">
          <cell r="A3799" t="str">
            <v>D4H6458</v>
          </cell>
          <cell r="B3799" t="str">
            <v>D4H64581V01 BAS</v>
          </cell>
          <cell r="C3799">
            <v>0.30259973719991223</v>
          </cell>
          <cell r="D3799">
            <v>0</v>
          </cell>
          <cell r="E3799">
            <v>0.26467863965318178</v>
          </cell>
          <cell r="F3799">
            <v>3.7921097546730467E-2</v>
          </cell>
          <cell r="G3799">
            <v>0</v>
          </cell>
          <cell r="H3799">
            <v>0.87468231830724319</v>
          </cell>
          <cell r="I3799">
            <v>0.12531768169275681</v>
          </cell>
          <cell r="J3799">
            <v>0</v>
          </cell>
          <cell r="K3799">
            <v>0.87468231830724319</v>
          </cell>
          <cell r="L3799">
            <v>0.12531768169275681</v>
          </cell>
        </row>
        <row r="3800">
          <cell r="A3800" t="str">
            <v>D4H6458</v>
          </cell>
          <cell r="B3800" t="str">
            <v>D4H64582V01</v>
          </cell>
          <cell r="C3800">
            <v>0.19734002816660454</v>
          </cell>
          <cell r="D3800">
            <v>0</v>
          </cell>
          <cell r="E3800">
            <v>6.002068572724828E-2</v>
          </cell>
          <cell r="F3800">
            <v>0.13731934243935628</v>
          </cell>
          <cell r="G3800">
            <v>0</v>
          </cell>
          <cell r="H3800">
            <v>0.30414856167232202</v>
          </cell>
          <cell r="I3800">
            <v>0.69585143832767815</v>
          </cell>
          <cell r="J3800">
            <v>0</v>
          </cell>
          <cell r="K3800">
            <v>0.30414856167232196</v>
          </cell>
          <cell r="L3800">
            <v>0.69585143832767804</v>
          </cell>
        </row>
        <row r="3801">
          <cell r="A3801" t="str">
            <v>D4H6458</v>
          </cell>
          <cell r="B3801" t="str">
            <v>D4H64583V01</v>
          </cell>
          <cell r="C3801">
            <v>0.20211501824572858</v>
          </cell>
          <cell r="D3801">
            <v>0</v>
          </cell>
          <cell r="E3801">
            <v>6.4795675806372299E-2</v>
          </cell>
          <cell r="F3801">
            <v>0.13731934243935628</v>
          </cell>
          <cell r="G3801">
            <v>0</v>
          </cell>
          <cell r="H3801">
            <v>0.32058813030704442</v>
          </cell>
          <cell r="I3801">
            <v>0.67941186969295553</v>
          </cell>
          <cell r="J3801">
            <v>0</v>
          </cell>
          <cell r="K3801">
            <v>0.32058813030704442</v>
          </cell>
          <cell r="L3801">
            <v>0.67941186969295553</v>
          </cell>
        </row>
        <row r="3802">
          <cell r="A3802" t="str">
            <v>D4H6459</v>
          </cell>
          <cell r="B3802" t="str">
            <v>D4H64591V01 BAS</v>
          </cell>
          <cell r="C3802">
            <v>1.4569044287184085</v>
          </cell>
          <cell r="D3802">
            <v>0</v>
          </cell>
          <cell r="E3802">
            <v>1.2314102303816801</v>
          </cell>
          <cell r="F3802">
            <v>0.2254941983367284</v>
          </cell>
          <cell r="G3802">
            <v>0</v>
          </cell>
          <cell r="H3802">
            <v>0.84522375394583127</v>
          </cell>
          <cell r="I3802">
            <v>0.15477624605416865</v>
          </cell>
          <cell r="J3802">
            <v>0</v>
          </cell>
          <cell r="K3802">
            <v>0.84522375394583138</v>
          </cell>
          <cell r="L3802">
            <v>0.15477624605416868</v>
          </cell>
        </row>
        <row r="3803">
          <cell r="A3803" t="str">
            <v>D4H6459</v>
          </cell>
          <cell r="B3803" t="str">
            <v>D4H64592V01</v>
          </cell>
          <cell r="C3803">
            <v>-0.14845672107708663</v>
          </cell>
          <cell r="D3803">
            <v>0</v>
          </cell>
          <cell r="E3803">
            <v>-8.6683386463068057E-2</v>
          </cell>
          <cell r="F3803">
            <v>-6.1773334614018585E-2</v>
          </cell>
          <cell r="G3803">
            <v>0</v>
          </cell>
          <cell r="H3803">
            <v>0.58389667934304856</v>
          </cell>
          <cell r="I3803">
            <v>0.41610332065695149</v>
          </cell>
          <cell r="J3803">
            <v>0</v>
          </cell>
          <cell r="K3803">
            <v>0.58389667934304856</v>
          </cell>
          <cell r="L3803">
            <v>0.41610332065695149</v>
          </cell>
        </row>
        <row r="3804">
          <cell r="A3804" t="str">
            <v>D4H6459</v>
          </cell>
          <cell r="B3804" t="str">
            <v>D4H64593V01</v>
          </cell>
          <cell r="C3804">
            <v>-0.13162250278416621</v>
          </cell>
          <cell r="D3804">
            <v>0</v>
          </cell>
          <cell r="E3804">
            <v>-6.9849168170147635E-2</v>
          </cell>
          <cell r="F3804">
            <v>-6.1773334614018585E-2</v>
          </cell>
          <cell r="G3804">
            <v>0</v>
          </cell>
          <cell r="H3804">
            <v>0.53067801244203572</v>
          </cell>
          <cell r="I3804">
            <v>0.46932198755796439</v>
          </cell>
          <cell r="J3804">
            <v>0</v>
          </cell>
          <cell r="K3804">
            <v>0.53067801244203572</v>
          </cell>
          <cell r="L3804">
            <v>0.46932198755796439</v>
          </cell>
        </row>
        <row r="3805">
          <cell r="A3805" t="str">
            <v>D4H6460</v>
          </cell>
          <cell r="B3805" t="str">
            <v>D4H64601V01 BAS</v>
          </cell>
          <cell r="C3805">
            <v>1.6860531420396436</v>
          </cell>
          <cell r="D3805">
            <v>0</v>
          </cell>
          <cell r="E3805">
            <v>1.473777922422594</v>
          </cell>
          <cell r="F3805">
            <v>0.21227521961704957</v>
          </cell>
          <cell r="G3805">
            <v>0</v>
          </cell>
          <cell r="H3805">
            <v>0.87409933036852139</v>
          </cell>
          <cell r="I3805">
            <v>0.12590066963147856</v>
          </cell>
          <cell r="J3805">
            <v>0</v>
          </cell>
          <cell r="K3805">
            <v>0.87409933036852139</v>
          </cell>
          <cell r="L3805">
            <v>0.12590066963147856</v>
          </cell>
        </row>
        <row r="3806">
          <cell r="A3806" t="str">
            <v>D4H6460</v>
          </cell>
          <cell r="B3806" t="str">
            <v>D4H64602V01</v>
          </cell>
          <cell r="C3806">
            <v>-0.16342889959350404</v>
          </cell>
          <cell r="D3806">
            <v>0</v>
          </cell>
          <cell r="E3806">
            <v>-0.10374451832392095</v>
          </cell>
          <cell r="F3806">
            <v>-5.9684381269583177E-2</v>
          </cell>
          <cell r="G3806">
            <v>0</v>
          </cell>
          <cell r="H3806">
            <v>0.63479909968166104</v>
          </cell>
          <cell r="I3806">
            <v>0.36520090031833946</v>
          </cell>
          <cell r="J3806">
            <v>0</v>
          </cell>
          <cell r="K3806">
            <v>0.63479909968166071</v>
          </cell>
          <cell r="L3806">
            <v>0.36520090031833929</v>
          </cell>
        </row>
        <row r="3807">
          <cell r="A3807" t="str">
            <v>D4H6460</v>
          </cell>
          <cell r="B3807" t="str">
            <v>D4H64603V01</v>
          </cell>
          <cell r="C3807">
            <v>7.5230483420115402E-2</v>
          </cell>
          <cell r="D3807">
            <v>0</v>
          </cell>
          <cell r="E3807">
            <v>0.13491486468969871</v>
          </cell>
          <cell r="F3807">
            <v>-5.9684381269583177E-2</v>
          </cell>
          <cell r="G3807">
            <v>0</v>
          </cell>
          <cell r="H3807">
            <v>1.793353685317735</v>
          </cell>
          <cell r="I3807">
            <v>-0.7933536853177332</v>
          </cell>
          <cell r="J3807">
            <v>0</v>
          </cell>
          <cell r="K3807">
            <v>1.7933536853177319</v>
          </cell>
          <cell r="L3807">
            <v>-0.79335368531773176</v>
          </cell>
        </row>
        <row r="3808">
          <cell r="A3808" t="str">
            <v>D4H6461</v>
          </cell>
          <cell r="B3808" t="str">
            <v>D4H64611V01 BAS</v>
          </cell>
          <cell r="C3808">
            <v>57.646504349523688</v>
          </cell>
          <cell r="D3808">
            <v>2.6456265046977818</v>
          </cell>
          <cell r="E3808">
            <v>28.661815606189094</v>
          </cell>
          <cell r="F3808">
            <v>26.339062238636814</v>
          </cell>
          <cell r="G3808">
            <v>4.5893962427569844E-2</v>
          </cell>
          <cell r="H3808">
            <v>0.49719954279284789</v>
          </cell>
          <cell r="I3808">
            <v>0.45690649477958228</v>
          </cell>
          <cell r="J3808">
            <v>4.5893962427569844E-2</v>
          </cell>
          <cell r="K3808">
            <v>0.49719954279284789</v>
          </cell>
          <cell r="L3808">
            <v>0.45690649477958228</v>
          </cell>
        </row>
        <row r="3809">
          <cell r="A3809" t="str">
            <v>D4H6461</v>
          </cell>
          <cell r="B3809" t="str">
            <v>D4H64612V01</v>
          </cell>
          <cell r="C3809">
            <v>-15.319534320495109</v>
          </cell>
          <cell r="D3809">
            <v>-0.67462830787704853</v>
          </cell>
          <cell r="E3809">
            <v>-7.0316460561454681</v>
          </cell>
          <cell r="F3809">
            <v>-7.6132599564725902</v>
          </cell>
          <cell r="G3809">
            <v>4.4037128920720703E-2</v>
          </cell>
          <cell r="H3809">
            <v>0.45899868162038321</v>
          </cell>
          <cell r="I3809">
            <v>0.49696418945889598</v>
          </cell>
          <cell r="J3809">
            <v>4.403712892072071E-2</v>
          </cell>
          <cell r="K3809">
            <v>0.45899868162038326</v>
          </cell>
          <cell r="L3809">
            <v>0.49696418945889603</v>
          </cell>
        </row>
        <row r="3810">
          <cell r="A3810" t="str">
            <v>D4H6461</v>
          </cell>
          <cell r="B3810" t="str">
            <v>D4H64613V01</v>
          </cell>
          <cell r="C3810">
            <v>-15.076504852444437</v>
          </cell>
          <cell r="D3810">
            <v>-0.67462830787704853</v>
          </cell>
          <cell r="E3810">
            <v>-8.4267661021515927</v>
          </cell>
          <cell r="F3810">
            <v>-5.9751104424157946</v>
          </cell>
          <cell r="G3810">
            <v>4.4746996368171324E-2</v>
          </cell>
          <cell r="H3810">
            <v>0.55893366430915947</v>
          </cell>
          <cell r="I3810">
            <v>0.39631933932266916</v>
          </cell>
          <cell r="J3810">
            <v>4.4746996368171324E-2</v>
          </cell>
          <cell r="K3810">
            <v>0.55893366430915947</v>
          </cell>
          <cell r="L3810">
            <v>0.39631933932266916</v>
          </cell>
        </row>
        <row r="3811">
          <cell r="A3811" t="str">
            <v>D4H6462</v>
          </cell>
          <cell r="B3811" t="str">
            <v>D4H64621V01 BAS</v>
          </cell>
          <cell r="C3811">
            <v>3.5904622834096345</v>
          </cell>
          <cell r="D3811">
            <v>0</v>
          </cell>
          <cell r="E3811">
            <v>3.4032990819909528</v>
          </cell>
          <cell r="F3811">
            <v>0.18716320141868187</v>
          </cell>
          <cell r="G3811">
            <v>0</v>
          </cell>
          <cell r="H3811">
            <v>0.94787211599923993</v>
          </cell>
          <cell r="I3811">
            <v>5.2127884000760155E-2</v>
          </cell>
          <cell r="J3811">
            <v>0</v>
          </cell>
          <cell r="K3811">
            <v>0.94787211599923993</v>
          </cell>
          <cell r="L3811">
            <v>5.2127884000760155E-2</v>
          </cell>
        </row>
        <row r="3812">
          <cell r="A3812" t="str">
            <v>D4H6462</v>
          </cell>
          <cell r="B3812" t="str">
            <v>D4H64622V01</v>
          </cell>
          <cell r="C3812">
            <v>-0.29528644763461243</v>
          </cell>
          <cell r="D3812">
            <v>0</v>
          </cell>
          <cell r="E3812">
            <v>-0.2395704390747091</v>
          </cell>
          <cell r="F3812">
            <v>-5.571600855990403E-2</v>
          </cell>
          <cell r="G3812">
            <v>0</v>
          </cell>
          <cell r="H3812">
            <v>0.81131538881579035</v>
          </cell>
          <cell r="I3812">
            <v>0.18868461118421204</v>
          </cell>
          <cell r="J3812">
            <v>0</v>
          </cell>
          <cell r="K3812">
            <v>0.81131538881578835</v>
          </cell>
          <cell r="L3812">
            <v>0.18868461118421156</v>
          </cell>
        </row>
        <row r="3813">
          <cell r="A3813" t="str">
            <v>D4H6462</v>
          </cell>
          <cell r="B3813" t="str">
            <v>D4H64623V01</v>
          </cell>
          <cell r="C3813">
            <v>0.2558340751804109</v>
          </cell>
          <cell r="D3813">
            <v>0</v>
          </cell>
          <cell r="E3813">
            <v>0.31155008374031423</v>
          </cell>
          <cell r="F3813">
            <v>-5.571600855990403E-2</v>
          </cell>
          <cell r="G3813">
            <v>0</v>
          </cell>
          <cell r="H3813">
            <v>1.2177818123743411</v>
          </cell>
          <cell r="I3813">
            <v>-0.21778181237434388</v>
          </cell>
          <cell r="J3813">
            <v>0</v>
          </cell>
          <cell r="K3813">
            <v>1.2177818123743445</v>
          </cell>
          <cell r="L3813">
            <v>-0.21778181237434449</v>
          </cell>
        </row>
        <row r="3814">
          <cell r="A3814" t="str">
            <v>D4H6463</v>
          </cell>
          <cell r="B3814" t="str">
            <v>D4H64631V01 BAS</v>
          </cell>
          <cell r="C3814">
            <v>0.49993976536651685</v>
          </cell>
          <cell r="D3814">
            <v>0</v>
          </cell>
          <cell r="E3814">
            <v>0.32469932538043006</v>
          </cell>
          <cell r="F3814">
            <v>0.17524043998608674</v>
          </cell>
          <cell r="G3814">
            <v>0</v>
          </cell>
          <cell r="H3814">
            <v>0.64947689276604315</v>
          </cell>
          <cell r="I3814">
            <v>0.35052310723395669</v>
          </cell>
          <cell r="J3814">
            <v>0</v>
          </cell>
          <cell r="K3814">
            <v>0.64947689276604326</v>
          </cell>
          <cell r="L3814">
            <v>0.35052310723395674</v>
          </cell>
        </row>
        <row r="3815">
          <cell r="A3815" t="str">
            <v>D4H6463</v>
          </cell>
          <cell r="B3815" t="str">
            <v>D4H64632V01</v>
          </cell>
          <cell r="C3815">
            <v>-7.6688643402765655E-2</v>
          </cell>
          <cell r="D3815">
            <v>0</v>
          </cell>
          <cell r="E3815">
            <v>-2.2856751074355919E-2</v>
          </cell>
          <cell r="F3815">
            <v>-5.3831892328409688E-2</v>
          </cell>
          <cell r="G3815">
            <v>0</v>
          </cell>
          <cell r="H3815">
            <v>0.29804609992007797</v>
          </cell>
          <cell r="I3815">
            <v>0.70195390007992142</v>
          </cell>
          <cell r="J3815">
            <v>0</v>
          </cell>
          <cell r="K3815">
            <v>0.29804609992007819</v>
          </cell>
          <cell r="L3815">
            <v>0.70195390007992187</v>
          </cell>
        </row>
        <row r="3816">
          <cell r="A3816" t="str">
            <v>D4H6463</v>
          </cell>
          <cell r="B3816" t="str">
            <v>D4H64633V01</v>
          </cell>
          <cell r="C3816">
            <v>-2.4107763012828742E-2</v>
          </cell>
          <cell r="D3816">
            <v>0</v>
          </cell>
          <cell r="E3816">
            <v>2.9724129315580994E-2</v>
          </cell>
          <cell r="F3816">
            <v>-5.3831892328409688E-2</v>
          </cell>
          <cell r="G3816">
            <v>0</v>
          </cell>
          <cell r="H3816">
            <v>-1.2329692016535732</v>
          </cell>
          <cell r="I3816">
            <v>2.2329692016535709</v>
          </cell>
          <cell r="J3816">
            <v>0</v>
          </cell>
          <cell r="K3816">
            <v>-1.2329692016535758</v>
          </cell>
          <cell r="L3816">
            <v>2.2329692016535758</v>
          </cell>
        </row>
        <row r="3817">
          <cell r="A3817" t="str">
            <v>D4H6464</v>
          </cell>
          <cell r="B3817" t="str">
            <v>D4H64641V01 BAS</v>
          </cell>
          <cell r="C3817">
            <v>1.3901809541589478</v>
          </cell>
          <cell r="D3817">
            <v>0</v>
          </cell>
          <cell r="E3817">
            <v>1.3901809541589478</v>
          </cell>
          <cell r="F3817">
            <v>0</v>
          </cell>
          <cell r="G3817">
            <v>0</v>
          </cell>
          <cell r="H3817">
            <v>1</v>
          </cell>
          <cell r="I3817">
            <v>0</v>
          </cell>
          <cell r="J3817">
            <v>0</v>
          </cell>
          <cell r="K3817">
            <v>1</v>
          </cell>
          <cell r="L3817">
            <v>0</v>
          </cell>
        </row>
        <row r="3818">
          <cell r="A3818" t="str">
            <v>D4H6464</v>
          </cell>
          <cell r="B3818" t="str">
            <v>D4H64642V01</v>
          </cell>
          <cell r="C3818">
            <v>0.21851183295334486</v>
          </cell>
          <cell r="D3818">
            <v>0</v>
          </cell>
          <cell r="E3818">
            <v>0.21851183295334486</v>
          </cell>
          <cell r="F3818">
            <v>0</v>
          </cell>
          <cell r="G3818">
            <v>0</v>
          </cell>
          <cell r="H3818">
            <v>1</v>
          </cell>
          <cell r="I3818">
            <v>0</v>
          </cell>
          <cell r="J3818">
            <v>0</v>
          </cell>
          <cell r="K3818">
            <v>1</v>
          </cell>
          <cell r="L3818">
            <v>0</v>
          </cell>
        </row>
        <row r="3819">
          <cell r="A3819" t="str">
            <v>D4H6464</v>
          </cell>
          <cell r="B3819" t="str">
            <v>D4H64643V01</v>
          </cell>
          <cell r="C3819">
            <v>0.12726210134580307</v>
          </cell>
          <cell r="D3819">
            <v>0</v>
          </cell>
          <cell r="E3819">
            <v>0.12726210134580307</v>
          </cell>
          <cell r="F3819">
            <v>0</v>
          </cell>
          <cell r="G3819">
            <v>0</v>
          </cell>
          <cell r="H3819">
            <v>1</v>
          </cell>
          <cell r="I3819">
            <v>0</v>
          </cell>
          <cell r="J3819">
            <v>0</v>
          </cell>
          <cell r="K3819">
            <v>1</v>
          </cell>
          <cell r="L3819">
            <v>0</v>
          </cell>
        </row>
        <row r="3820">
          <cell r="A3820" t="str">
            <v>D4H6465</v>
          </cell>
          <cell r="B3820" t="str">
            <v>D4H64651V01 BAS</v>
          </cell>
          <cell r="C3820">
            <v>60.291203947039669</v>
          </cell>
          <cell r="D3820">
            <v>6.46436244988735</v>
          </cell>
          <cell r="E3820">
            <v>1.2678944867749089</v>
          </cell>
          <cell r="F3820">
            <v>52.558947010377388</v>
          </cell>
          <cell r="G3820">
            <v>0.10721899757659017</v>
          </cell>
          <cell r="H3820">
            <v>2.1029510173468068E-2</v>
          </cell>
          <cell r="I3820">
            <v>0.87175149224994142</v>
          </cell>
          <cell r="J3820">
            <v>0.10721899757659022</v>
          </cell>
          <cell r="K3820">
            <v>2.1029510173468074E-2</v>
          </cell>
          <cell r="L3820">
            <v>0.87175149224994175</v>
          </cell>
        </row>
        <row r="3821">
          <cell r="A3821" t="str">
            <v>D4H6465</v>
          </cell>
          <cell r="B3821" t="str">
            <v>D4H64652V01</v>
          </cell>
          <cell r="C3821">
            <v>6.8452865443467914</v>
          </cell>
          <cell r="D3821">
            <v>0.30711566363191811</v>
          </cell>
          <cell r="E3821">
            <v>-0.95503551840971679</v>
          </cell>
          <cell r="F3821">
            <v>4.3461214684724911</v>
          </cell>
          <cell r="G3821">
            <v>4.4865275053467393E-2</v>
          </cell>
          <cell r="H3821">
            <v>-0.13951724478187649</v>
          </cell>
          <cell r="I3821">
            <v>0.63490716426790839</v>
          </cell>
          <cell r="J3821">
            <v>8.3044597269831877E-2</v>
          </cell>
          <cell r="K3821">
            <v>-0.25824322688983614</v>
          </cell>
          <cell r="L3821">
            <v>1.1751986296200041</v>
          </cell>
        </row>
        <row r="3822">
          <cell r="A3822" t="str">
            <v>D4H6465</v>
          </cell>
          <cell r="B3822" t="str">
            <v>D4H64653V01</v>
          </cell>
          <cell r="C3822">
            <v>6.7712370750019719</v>
          </cell>
          <cell r="D3822">
            <v>0.30711566363191811</v>
          </cell>
          <cell r="E3822">
            <v>0.27637471197196328</v>
          </cell>
          <cell r="F3822">
            <v>3.0406617687459905</v>
          </cell>
          <cell r="G3822">
            <v>4.5355916537869662E-2</v>
          </cell>
          <cell r="H3822">
            <v>4.0815985160567253E-2</v>
          </cell>
          <cell r="I3822">
            <v>0.44905557656096468</v>
          </cell>
          <cell r="J3822">
            <v>8.4741382646067398E-2</v>
          </cell>
          <cell r="K3822">
            <v>7.6259136196265162E-2</v>
          </cell>
          <cell r="L3822">
            <v>0.83899948115766754</v>
          </cell>
        </row>
        <row r="3823">
          <cell r="A3823" t="str">
            <v>D4H6466</v>
          </cell>
          <cell r="B3823" t="str">
            <v>D4H64661V01 BAS</v>
          </cell>
          <cell r="C3823">
            <v>1.4920150381594501</v>
          </cell>
          <cell r="D3823">
            <v>0</v>
          </cell>
          <cell r="E3823">
            <v>1.3501778475175328</v>
          </cell>
          <cell r="F3823">
            <v>0.14183719064191716</v>
          </cell>
          <cell r="G3823">
            <v>0</v>
          </cell>
          <cell r="H3823">
            <v>0.90493581698956083</v>
          </cell>
          <cell r="I3823">
            <v>9.5064183010439049E-2</v>
          </cell>
          <cell r="J3823">
            <v>0</v>
          </cell>
          <cell r="K3823">
            <v>0.90493581698956094</v>
          </cell>
          <cell r="L3823">
            <v>9.5064183010439063E-2</v>
          </cell>
        </row>
        <row r="3824">
          <cell r="A3824" t="str">
            <v>D4H6466</v>
          </cell>
          <cell r="B3824" t="str">
            <v>D4H64662V01</v>
          </cell>
          <cell r="C3824">
            <v>0.33837932198547582</v>
          </cell>
          <cell r="D3824">
            <v>0</v>
          </cell>
          <cell r="E3824">
            <v>0.21222405284105639</v>
          </cell>
          <cell r="F3824">
            <v>0.1261552691444193</v>
          </cell>
          <cell r="G3824">
            <v>0</v>
          </cell>
          <cell r="H3824">
            <v>0.62717795991731917</v>
          </cell>
          <cell r="I3824">
            <v>0.37282204008268044</v>
          </cell>
          <cell r="J3824">
            <v>0</v>
          </cell>
          <cell r="K3824">
            <v>0.62717795991731951</v>
          </cell>
          <cell r="L3824">
            <v>0.37282204008268061</v>
          </cell>
        </row>
        <row r="3825">
          <cell r="A3825" t="str">
            <v>D4H6466</v>
          </cell>
          <cell r="B3825" t="str">
            <v>D4H64663V01</v>
          </cell>
          <cell r="C3825">
            <v>0.24975534404948041</v>
          </cell>
          <cell r="D3825">
            <v>0</v>
          </cell>
          <cell r="E3825">
            <v>0.1236000749050612</v>
          </cell>
          <cell r="F3825">
            <v>0.1261552691444193</v>
          </cell>
          <cell r="G3825">
            <v>0</v>
          </cell>
          <cell r="H3825">
            <v>0.49488460547444424</v>
          </cell>
          <cell r="I3825">
            <v>0.50511539452555609</v>
          </cell>
          <cell r="J3825">
            <v>0</v>
          </cell>
          <cell r="K3825">
            <v>0.49488460547444402</v>
          </cell>
          <cell r="L3825">
            <v>0.50511539452555587</v>
          </cell>
        </row>
        <row r="3826">
          <cell r="A3826" t="str">
            <v>D4H6467</v>
          </cell>
          <cell r="B3826" t="str">
            <v>D4H64671V01 BAS</v>
          </cell>
          <cell r="C3826">
            <v>2.7905747892844115</v>
          </cell>
          <cell r="D3826">
            <v>0</v>
          </cell>
          <cell r="E3826">
            <v>2.6591275964256336</v>
          </cell>
          <cell r="F3826">
            <v>0.13144719285877784</v>
          </cell>
          <cell r="G3826">
            <v>0</v>
          </cell>
          <cell r="H3826">
            <v>0.95289601505627985</v>
          </cell>
          <cell r="I3826">
            <v>4.7103984943720111E-2</v>
          </cell>
          <cell r="J3826">
            <v>0</v>
          </cell>
          <cell r="K3826">
            <v>0.95289601505627985</v>
          </cell>
          <cell r="L3826">
            <v>4.7103984943720111E-2</v>
          </cell>
        </row>
        <row r="3827">
          <cell r="A3827" t="str">
            <v>D4H6467</v>
          </cell>
          <cell r="B3827" t="str">
            <v>D4H64672V01</v>
          </cell>
          <cell r="C3827">
            <v>0.53985692745263991</v>
          </cell>
          <cell r="D3827">
            <v>0</v>
          </cell>
          <cell r="E3827">
            <v>0.41796777852083444</v>
          </cell>
          <cell r="F3827">
            <v>0.12188914893180609</v>
          </cell>
          <cell r="G3827">
            <v>0</v>
          </cell>
          <cell r="H3827">
            <v>0.77421953348464079</v>
          </cell>
          <cell r="I3827">
            <v>0.22578046651536035</v>
          </cell>
          <cell r="J3827">
            <v>0</v>
          </cell>
          <cell r="K3827">
            <v>0.7742195334846399</v>
          </cell>
          <cell r="L3827">
            <v>0.2257804665153601</v>
          </cell>
        </row>
        <row r="3828">
          <cell r="A3828" t="str">
            <v>D4H6467</v>
          </cell>
          <cell r="B3828" t="str">
            <v>D4H64673V01</v>
          </cell>
          <cell r="C3828">
            <v>0.36531513218624739</v>
          </cell>
          <cell r="D3828">
            <v>0</v>
          </cell>
          <cell r="E3828">
            <v>0.24342598325444209</v>
          </cell>
          <cell r="F3828">
            <v>0.12188914893180609</v>
          </cell>
          <cell r="G3828">
            <v>0</v>
          </cell>
          <cell r="H3828">
            <v>0.66634519571539963</v>
          </cell>
          <cell r="I3828">
            <v>0.33365480428460259</v>
          </cell>
          <cell r="J3828">
            <v>0</v>
          </cell>
          <cell r="K3828">
            <v>0.66634519571539819</v>
          </cell>
          <cell r="L3828">
            <v>0.33365480428460187</v>
          </cell>
        </row>
        <row r="3829">
          <cell r="A3829" t="str">
            <v>D4H6468</v>
          </cell>
          <cell r="B3829" t="str">
            <v>D4H64681V01 BAS</v>
          </cell>
          <cell r="C3829">
            <v>1.432734396622406</v>
          </cell>
          <cell r="D3829">
            <v>0</v>
          </cell>
          <cell r="E3829">
            <v>1.3113258489647288</v>
          </cell>
          <cell r="F3829">
            <v>0.12140854765767706</v>
          </cell>
          <cell r="G3829">
            <v>0</v>
          </cell>
          <cell r="H3829">
            <v>0.91526095280193509</v>
          </cell>
          <cell r="I3829">
            <v>8.4739047198064868E-2</v>
          </cell>
          <cell r="J3829">
            <v>0</v>
          </cell>
          <cell r="K3829">
            <v>0.91526095280193509</v>
          </cell>
          <cell r="L3829">
            <v>8.4739047198064868E-2</v>
          </cell>
        </row>
        <row r="3830">
          <cell r="A3830" t="str">
            <v>D4H6468</v>
          </cell>
          <cell r="B3830" t="str">
            <v>D4H64682V01</v>
          </cell>
          <cell r="C3830">
            <v>0.32388450019394099</v>
          </cell>
          <cell r="D3830">
            <v>0</v>
          </cell>
          <cell r="E3830">
            <v>0.20611720654002208</v>
          </cell>
          <cell r="F3830">
            <v>0.11776729365391893</v>
          </cell>
          <cell r="G3830">
            <v>0</v>
          </cell>
          <cell r="H3830">
            <v>0.63639107896981717</v>
          </cell>
          <cell r="I3830">
            <v>0.36360892103018283</v>
          </cell>
          <cell r="J3830">
            <v>0</v>
          </cell>
          <cell r="K3830">
            <v>0.63639107896981717</v>
          </cell>
          <cell r="L3830">
            <v>0.36360892103018283</v>
          </cell>
        </row>
        <row r="3831">
          <cell r="A3831" t="str">
            <v>D4H6468</v>
          </cell>
          <cell r="B3831" t="str">
            <v>D4H64683V01</v>
          </cell>
          <cell r="C3831">
            <v>0.23781071864047651</v>
          </cell>
          <cell r="D3831">
            <v>0</v>
          </cell>
          <cell r="E3831">
            <v>0.12004342498655762</v>
          </cell>
          <cell r="F3831">
            <v>0.11776729365391893</v>
          </cell>
          <cell r="G3831">
            <v>0</v>
          </cell>
          <cell r="H3831">
            <v>0.50478559449643601</v>
          </cell>
          <cell r="I3831">
            <v>0.4952144055035641</v>
          </cell>
          <cell r="J3831">
            <v>0</v>
          </cell>
          <cell r="K3831">
            <v>0.50478559449643601</v>
          </cell>
          <cell r="L3831">
            <v>0.4952144055035641</v>
          </cell>
        </row>
        <row r="3832">
          <cell r="A3832" t="str">
            <v>D4H6469</v>
          </cell>
          <cell r="B3832" t="str">
            <v>D4H64691V01 BAS</v>
          </cell>
          <cell r="C3832">
            <v>0.11170937355033329</v>
          </cell>
          <cell r="D3832">
            <v>0</v>
          </cell>
          <cell r="E3832">
            <v>0</v>
          </cell>
          <cell r="F3832">
            <v>0.11170937355033329</v>
          </cell>
          <cell r="G3832">
            <v>0</v>
          </cell>
          <cell r="H3832">
            <v>0</v>
          </cell>
          <cell r="I3832">
            <v>1</v>
          </cell>
          <cell r="J3832">
            <v>0</v>
          </cell>
          <cell r="K3832">
            <v>0</v>
          </cell>
          <cell r="L3832">
            <v>1</v>
          </cell>
        </row>
        <row r="3833">
          <cell r="A3833" t="str">
            <v>D4H6469</v>
          </cell>
          <cell r="B3833" t="str">
            <v>D4H64692V01</v>
          </cell>
          <cell r="C3833">
            <v>1.6092359519504971</v>
          </cell>
          <cell r="D3833">
            <v>0</v>
          </cell>
          <cell r="E3833">
            <v>1.4954511271641022</v>
          </cell>
          <cell r="F3833">
            <v>0.11378482478639511</v>
          </cell>
          <cell r="G3833">
            <v>0</v>
          </cell>
          <cell r="H3833">
            <v>0.92929264061713246</v>
          </cell>
          <cell r="I3833">
            <v>7.0707359382867763E-2</v>
          </cell>
          <cell r="J3833">
            <v>0</v>
          </cell>
          <cell r="K3833">
            <v>0.92929264061713224</v>
          </cell>
          <cell r="L3833">
            <v>7.0707359382867749E-2</v>
          </cell>
        </row>
        <row r="3834">
          <cell r="A3834" t="str">
            <v>D4H6469</v>
          </cell>
          <cell r="B3834" t="str">
            <v>D4H64693V01</v>
          </cell>
          <cell r="C3834">
            <v>1.5244096165065033</v>
          </cell>
          <cell r="D3834">
            <v>0</v>
          </cell>
          <cell r="E3834">
            <v>1.4106247917201082</v>
          </cell>
          <cell r="F3834">
            <v>0.11378482478639511</v>
          </cell>
          <cell r="G3834">
            <v>0</v>
          </cell>
          <cell r="H3834">
            <v>0.92535810352131187</v>
          </cell>
          <cell r="I3834">
            <v>7.4641896478688144E-2</v>
          </cell>
          <cell r="J3834">
            <v>0</v>
          </cell>
          <cell r="K3834">
            <v>0.92535810352131187</v>
          </cell>
          <cell r="L3834">
            <v>7.4641896478688144E-2</v>
          </cell>
        </row>
        <row r="3835">
          <cell r="A3835" t="str">
            <v>D4H6470</v>
          </cell>
          <cell r="B3835" t="str">
            <v>D4H64701V01 BAS</v>
          </cell>
          <cell r="C3835">
            <v>3.1750290635211234</v>
          </cell>
          <cell r="D3835">
            <v>0</v>
          </cell>
          <cell r="E3835">
            <v>3.0726908726831996</v>
          </cell>
          <cell r="F3835">
            <v>0.10233819083792385</v>
          </cell>
          <cell r="G3835">
            <v>0</v>
          </cell>
          <cell r="H3835">
            <v>0.96776779399794532</v>
          </cell>
          <cell r="I3835">
            <v>3.2232206002054758E-2</v>
          </cell>
          <cell r="J3835">
            <v>0</v>
          </cell>
          <cell r="K3835">
            <v>0.96776779399794532</v>
          </cell>
          <cell r="L3835">
            <v>3.2232206002054758E-2</v>
          </cell>
        </row>
        <row r="3836">
          <cell r="A3836" t="str">
            <v>D4H6470</v>
          </cell>
          <cell r="B3836" t="str">
            <v>D4H64702V01</v>
          </cell>
          <cell r="C3836">
            <v>0.54137827749707634</v>
          </cell>
          <cell r="D3836">
            <v>0</v>
          </cell>
          <cell r="E3836">
            <v>0.43144124871795153</v>
          </cell>
          <cell r="F3836">
            <v>0.10993702877912571</v>
          </cell>
          <cell r="G3836">
            <v>0</v>
          </cell>
          <cell r="H3836">
            <v>0.79693121547582135</v>
          </cell>
          <cell r="I3836">
            <v>0.20306878452418037</v>
          </cell>
          <cell r="J3836">
            <v>0</v>
          </cell>
          <cell r="K3836">
            <v>0.79693121547581991</v>
          </cell>
          <cell r="L3836">
            <v>0.20306878452418001</v>
          </cell>
        </row>
        <row r="3837">
          <cell r="A3837" t="str">
            <v>D4H6470</v>
          </cell>
          <cell r="B3837" t="str">
            <v>D4H64703V01</v>
          </cell>
          <cell r="C3837">
            <v>0.86215897574267286</v>
          </cell>
          <cell r="D3837">
            <v>0</v>
          </cell>
          <cell r="E3837">
            <v>0.75222194696354805</v>
          </cell>
          <cell r="F3837">
            <v>0.10993702877912571</v>
          </cell>
          <cell r="G3837">
            <v>0</v>
          </cell>
          <cell r="H3837">
            <v>0.87248636055267659</v>
          </cell>
          <cell r="I3837">
            <v>0.12751363944732444</v>
          </cell>
          <cell r="J3837">
            <v>0</v>
          </cell>
          <cell r="K3837">
            <v>0.87248636055267559</v>
          </cell>
          <cell r="L3837">
            <v>0.1275136394473243</v>
          </cell>
        </row>
        <row r="3838">
          <cell r="A3838" t="str">
            <v>D4H6471</v>
          </cell>
          <cell r="B3838" t="str">
            <v>D4H64711V01 BAS</v>
          </cell>
          <cell r="C3838">
            <v>12.671946806474553</v>
          </cell>
          <cell r="D3838">
            <v>1.3560601681106328</v>
          </cell>
          <cell r="E3838">
            <v>1.8537703734031665</v>
          </cell>
          <cell r="F3838">
            <v>9.462116264960752</v>
          </cell>
          <cell r="G3838">
            <v>0.10701277308217337</v>
          </cell>
          <cell r="H3838">
            <v>0.14628931147785507</v>
          </cell>
          <cell r="I3838">
            <v>0.74669791543997144</v>
          </cell>
          <cell r="J3838">
            <v>0.10701277308217338</v>
          </cell>
          <cell r="K3838">
            <v>0.14628931147785509</v>
          </cell>
          <cell r="L3838">
            <v>0.74669791543997155</v>
          </cell>
        </row>
        <row r="3839">
          <cell r="A3839" t="str">
            <v>D4H6471</v>
          </cell>
          <cell r="B3839" t="str">
            <v>D4H64712V01</v>
          </cell>
          <cell r="C3839">
            <v>12.324061066077105</v>
          </cell>
          <cell r="D3839">
            <v>1.289566336587149</v>
          </cell>
          <cell r="E3839">
            <v>0.26029074771162763</v>
          </cell>
          <cell r="F3839">
            <v>10.77420398177833</v>
          </cell>
          <cell r="G3839">
            <v>0.1046381001905919</v>
          </cell>
          <cell r="H3839">
            <v>2.1120533752311346E-2</v>
          </cell>
          <cell r="I3839">
            <v>0.8742413660570969</v>
          </cell>
          <cell r="J3839">
            <v>0.10463810019059187</v>
          </cell>
          <cell r="K3839">
            <v>2.1120533752311342E-2</v>
          </cell>
          <cell r="L3839">
            <v>0.87424136605709668</v>
          </cell>
        </row>
        <row r="3840">
          <cell r="A3840" t="str">
            <v>D4H6471</v>
          </cell>
          <cell r="B3840" t="str">
            <v>D4H64713V01</v>
          </cell>
          <cell r="C3840">
            <v>12.517589728544863</v>
          </cell>
          <cell r="D3840">
            <v>1.289566336587149</v>
          </cell>
          <cell r="E3840">
            <v>-1.8537703734031665</v>
          </cell>
          <cell r="F3840">
            <v>13.081793765360882</v>
          </cell>
          <cell r="G3840">
            <v>0.10302033894324301</v>
          </cell>
          <cell r="H3840">
            <v>-0.14809323628620497</v>
          </cell>
          <cell r="I3840">
            <v>1.0450728973429622</v>
          </cell>
          <cell r="J3840">
            <v>0.10302033894324299</v>
          </cell>
          <cell r="K3840">
            <v>-0.14809323628620494</v>
          </cell>
          <cell r="L3840">
            <v>1.0450728973429619</v>
          </cell>
        </row>
        <row r="3841">
          <cell r="A3841" t="str">
            <v>D4H6472</v>
          </cell>
          <cell r="B3841" t="str">
            <v>D4H64721V01 BAS</v>
          </cell>
          <cell r="C3841">
            <v>0.3734440709390775</v>
          </cell>
          <cell r="D3841">
            <v>0</v>
          </cell>
          <cell r="E3841">
            <v>0.28890826225219868</v>
          </cell>
          <cell r="F3841">
            <v>8.4535808686878822E-2</v>
          </cell>
          <cell r="G3841">
            <v>0</v>
          </cell>
          <cell r="H3841">
            <v>0.77363194313327377</v>
          </cell>
          <cell r="I3841">
            <v>0.22636805686672617</v>
          </cell>
          <cell r="J3841">
            <v>0</v>
          </cell>
          <cell r="K3841">
            <v>0.77363194313327377</v>
          </cell>
          <cell r="L3841">
            <v>0.22636805686672617</v>
          </cell>
        </row>
        <row r="3842">
          <cell r="A3842" t="str">
            <v>D4H6472</v>
          </cell>
          <cell r="B3842" t="str">
            <v>D4H64722V01</v>
          </cell>
          <cell r="C3842">
            <v>0.14319344593915845</v>
          </cell>
          <cell r="D3842">
            <v>0</v>
          </cell>
          <cell r="E3842">
            <v>4.0566053207355401E-2</v>
          </cell>
          <cell r="F3842">
            <v>0.10262739273180307</v>
          </cell>
          <cell r="G3842">
            <v>0</v>
          </cell>
          <cell r="H3842">
            <v>0.28329546049608678</v>
          </cell>
          <cell r="I3842">
            <v>0.71670453950391344</v>
          </cell>
          <cell r="J3842">
            <v>0</v>
          </cell>
          <cell r="K3842">
            <v>0.28329546049608673</v>
          </cell>
          <cell r="L3842">
            <v>0.71670453950391333</v>
          </cell>
        </row>
        <row r="3843">
          <cell r="A3843" t="str">
            <v>D4H6472</v>
          </cell>
          <cell r="B3843" t="str">
            <v>D4H64723V01</v>
          </cell>
          <cell r="C3843">
            <v>0.1733546948034978</v>
          </cell>
          <cell r="D3843">
            <v>0</v>
          </cell>
          <cell r="E3843">
            <v>7.0727302071694753E-2</v>
          </cell>
          <cell r="F3843">
            <v>0.10262739273180307</v>
          </cell>
          <cell r="G3843">
            <v>0</v>
          </cell>
          <cell r="H3843">
            <v>0.40799184672711664</v>
          </cell>
          <cell r="I3843">
            <v>0.59200815327288359</v>
          </cell>
          <cell r="J3843">
            <v>0</v>
          </cell>
          <cell r="K3843">
            <v>0.40799184672711652</v>
          </cell>
          <cell r="L3843">
            <v>0.59200815327288348</v>
          </cell>
        </row>
        <row r="3844">
          <cell r="A3844" t="str">
            <v>D4H6473</v>
          </cell>
          <cell r="B3844" t="str">
            <v>D4H64731V01 BAS</v>
          </cell>
          <cell r="C3844">
            <v>1.0946290588474039</v>
          </cell>
          <cell r="D3844">
            <v>0</v>
          </cell>
          <cell r="E3844">
            <v>1.018545520051465</v>
          </cell>
          <cell r="F3844">
            <v>7.6083538795938849E-2</v>
          </cell>
          <cell r="G3844">
            <v>0</v>
          </cell>
          <cell r="H3844">
            <v>0.93049377030420566</v>
          </cell>
          <cell r="I3844">
            <v>6.9506229695794355E-2</v>
          </cell>
          <cell r="J3844">
            <v>0</v>
          </cell>
          <cell r="K3844">
            <v>0.93049377030420566</v>
          </cell>
          <cell r="L3844">
            <v>6.9506229695794355E-2</v>
          </cell>
        </row>
        <row r="3845">
          <cell r="A3845" t="str">
            <v>D4H6473</v>
          </cell>
          <cell r="B3845" t="str">
            <v>D4H64732V01</v>
          </cell>
          <cell r="C3845">
            <v>0.24217244335021526</v>
          </cell>
          <cell r="D3845">
            <v>0</v>
          </cell>
          <cell r="E3845">
            <v>0.1430155421600674</v>
          </cell>
          <cell r="F3845">
            <v>9.9156901190147889E-2</v>
          </cell>
          <cell r="G3845">
            <v>0</v>
          </cell>
          <cell r="H3845">
            <v>0.59055250127384185</v>
          </cell>
          <cell r="I3845">
            <v>0.40944749872615821</v>
          </cell>
          <cell r="J3845">
            <v>0</v>
          </cell>
          <cell r="K3845">
            <v>0.59055250127384185</v>
          </cell>
          <cell r="L3845">
            <v>0.40944749872615821</v>
          </cell>
        </row>
        <row r="3846">
          <cell r="A3846" t="str">
            <v>D4H6473</v>
          </cell>
          <cell r="B3846" t="str">
            <v>D4H64733V01</v>
          </cell>
          <cell r="C3846">
            <v>0.34850586791359184</v>
          </cell>
          <cell r="D3846">
            <v>0</v>
          </cell>
          <cell r="E3846">
            <v>0.24934896672344387</v>
          </cell>
          <cell r="F3846">
            <v>9.9156901190147889E-2</v>
          </cell>
          <cell r="G3846">
            <v>0</v>
          </cell>
          <cell r="H3846">
            <v>0.71547996656764234</v>
          </cell>
          <cell r="I3846">
            <v>0.28452003343235743</v>
          </cell>
          <cell r="J3846">
            <v>0</v>
          </cell>
          <cell r="K3846">
            <v>0.71547996656764246</v>
          </cell>
          <cell r="L3846">
            <v>0.28452003343235749</v>
          </cell>
        </row>
        <row r="3847">
          <cell r="A3847" t="str">
            <v>D4H6474</v>
          </cell>
          <cell r="B3847" t="str">
            <v>D4H64741V01 BAS</v>
          </cell>
          <cell r="C3847">
            <v>0.28059479198785275</v>
          </cell>
          <cell r="D3847">
            <v>0</v>
          </cell>
          <cell r="E3847">
            <v>0.28059479198785275</v>
          </cell>
          <cell r="F3847">
            <v>0</v>
          </cell>
          <cell r="G3847">
            <v>0</v>
          </cell>
          <cell r="H3847">
            <v>1</v>
          </cell>
          <cell r="I3847">
            <v>0</v>
          </cell>
          <cell r="J3847">
            <v>0</v>
          </cell>
          <cell r="K3847">
            <v>1</v>
          </cell>
          <cell r="L3847">
            <v>0</v>
          </cell>
        </row>
        <row r="3848">
          <cell r="A3848" t="str">
            <v>D4H6474</v>
          </cell>
          <cell r="B3848" t="str">
            <v>D4H64742V01</v>
          </cell>
          <cell r="C3848">
            <v>3.9398746068223356E-2</v>
          </cell>
          <cell r="D3848">
            <v>0</v>
          </cell>
          <cell r="E3848">
            <v>3.9398746068223356E-2</v>
          </cell>
          <cell r="F3848">
            <v>0</v>
          </cell>
          <cell r="G3848">
            <v>0</v>
          </cell>
          <cell r="H3848">
            <v>1</v>
          </cell>
          <cell r="I3848">
            <v>0</v>
          </cell>
          <cell r="J3848">
            <v>0</v>
          </cell>
          <cell r="K3848">
            <v>1</v>
          </cell>
          <cell r="L3848">
            <v>0</v>
          </cell>
        </row>
        <row r="3849">
          <cell r="A3849" t="str">
            <v>D4H6474</v>
          </cell>
          <cell r="B3849" t="str">
            <v>D4H64743V01</v>
          </cell>
          <cell r="C3849">
            <v>6.8692090900969671E-2</v>
          </cell>
          <cell r="D3849">
            <v>0</v>
          </cell>
          <cell r="E3849">
            <v>6.8692090900969671E-2</v>
          </cell>
          <cell r="F3849">
            <v>0</v>
          </cell>
          <cell r="G3849">
            <v>0</v>
          </cell>
          <cell r="H3849">
            <v>1</v>
          </cell>
          <cell r="I3849">
            <v>0</v>
          </cell>
          <cell r="J3849">
            <v>0</v>
          </cell>
          <cell r="K3849">
            <v>1</v>
          </cell>
          <cell r="L3849">
            <v>0</v>
          </cell>
        </row>
        <row r="3850">
          <cell r="A3850" t="str">
            <v>D4H6475</v>
          </cell>
          <cell r="B3850" t="str">
            <v>D4H64751V01 BAS</v>
          </cell>
          <cell r="C3850">
            <v>0.33655501087091216</v>
          </cell>
          <cell r="D3850">
            <v>0</v>
          </cell>
          <cell r="E3850">
            <v>0.27652820079962304</v>
          </cell>
          <cell r="F3850">
            <v>6.002681007128919E-2</v>
          </cell>
          <cell r="G3850">
            <v>0</v>
          </cell>
          <cell r="H3850">
            <v>0.82164339221705185</v>
          </cell>
          <cell r="I3850">
            <v>0.17835660778294832</v>
          </cell>
          <cell r="J3850">
            <v>0</v>
          </cell>
          <cell r="K3850">
            <v>0.82164339221705163</v>
          </cell>
          <cell r="L3850">
            <v>0.17835660778294829</v>
          </cell>
        </row>
        <row r="3851">
          <cell r="A3851" t="str">
            <v>D4H6475</v>
          </cell>
          <cell r="B3851" t="str">
            <v>D4H64752V01</v>
          </cell>
          <cell r="C3851">
            <v>0.13139177802457117</v>
          </cell>
          <cell r="D3851">
            <v>0</v>
          </cell>
          <cell r="E3851">
            <v>3.882774974839398E-2</v>
          </cell>
          <cell r="F3851">
            <v>9.2564028276177199E-2</v>
          </cell>
          <cell r="G3851">
            <v>0</v>
          </cell>
          <cell r="H3851">
            <v>0.29551125901601638</v>
          </cell>
          <cell r="I3851">
            <v>0.70448874098398373</v>
          </cell>
          <cell r="J3851">
            <v>0</v>
          </cell>
          <cell r="K3851">
            <v>0.29551125901601638</v>
          </cell>
          <cell r="L3851">
            <v>0.70448874098398373</v>
          </cell>
        </row>
        <row r="3852">
          <cell r="A3852" t="str">
            <v>D4H6475</v>
          </cell>
          <cell r="B3852" t="str">
            <v>D4H64753V01</v>
          </cell>
          <cell r="C3852">
            <v>0.16026058162785736</v>
          </cell>
          <cell r="D3852">
            <v>0</v>
          </cell>
          <cell r="E3852">
            <v>6.7696553351680233E-2</v>
          </cell>
          <cell r="F3852">
            <v>9.2564028276177199E-2</v>
          </cell>
          <cell r="G3852">
            <v>0</v>
          </cell>
          <cell r="H3852">
            <v>0.42241549771034181</v>
          </cell>
          <cell r="I3852">
            <v>0.57758450228965863</v>
          </cell>
          <cell r="J3852">
            <v>0</v>
          </cell>
          <cell r="K3852">
            <v>0.42241549771034165</v>
          </cell>
          <cell r="L3852">
            <v>0.57758450228965841</v>
          </cell>
        </row>
        <row r="3853">
          <cell r="A3853" t="str">
            <v>D4H6476</v>
          </cell>
          <cell r="B3853" t="str">
            <v>D4H64761V01 BAS</v>
          </cell>
          <cell r="C3853">
            <v>1.0273029842304147</v>
          </cell>
          <cell r="D3853">
            <v>0</v>
          </cell>
          <cell r="E3853">
            <v>0.97489963733359619</v>
          </cell>
          <cell r="F3853">
            <v>5.2403346896818435E-2</v>
          </cell>
          <cell r="G3853">
            <v>0</v>
          </cell>
          <cell r="H3853">
            <v>0.94898939485114464</v>
          </cell>
          <cell r="I3853">
            <v>5.1010605148855331E-2</v>
          </cell>
          <cell r="J3853">
            <v>0</v>
          </cell>
          <cell r="K3853">
            <v>0.94898939485114464</v>
          </cell>
          <cell r="L3853">
            <v>5.1010605148855331E-2</v>
          </cell>
        </row>
        <row r="3854">
          <cell r="A3854" t="str">
            <v>D4H6476</v>
          </cell>
          <cell r="B3854" t="str">
            <v>D4H64762V01</v>
          </cell>
          <cell r="C3854">
            <v>0.22632100042109304</v>
          </cell>
          <cell r="D3854">
            <v>0</v>
          </cell>
          <cell r="E3854">
            <v>0.13688715667599449</v>
          </cell>
          <cell r="F3854">
            <v>8.9433843745098746E-2</v>
          </cell>
          <cell r="G3854">
            <v>0</v>
          </cell>
          <cell r="H3854">
            <v>0.60483630074673644</v>
          </cell>
          <cell r="I3854">
            <v>0.39516369925326444</v>
          </cell>
          <cell r="J3854">
            <v>0</v>
          </cell>
          <cell r="K3854">
            <v>0.60483630074673589</v>
          </cell>
          <cell r="L3854">
            <v>0.39516369925326411</v>
          </cell>
        </row>
        <row r="3855">
          <cell r="A3855" t="str">
            <v>D4H6476</v>
          </cell>
          <cell r="B3855" t="str">
            <v>D4H64763V01</v>
          </cell>
          <cell r="C3855">
            <v>0.32809791171518743</v>
          </cell>
          <cell r="D3855">
            <v>0</v>
          </cell>
          <cell r="E3855">
            <v>0.23866406797008877</v>
          </cell>
          <cell r="F3855">
            <v>8.9433843745098746E-2</v>
          </cell>
          <cell r="G3855">
            <v>0</v>
          </cell>
          <cell r="H3855">
            <v>0.72741721129047088</v>
          </cell>
          <cell r="I3855">
            <v>0.27258278870952934</v>
          </cell>
          <cell r="J3855">
            <v>0</v>
          </cell>
          <cell r="K3855">
            <v>0.72741721129047077</v>
          </cell>
          <cell r="L3855">
            <v>0.27258278870952929</v>
          </cell>
        </row>
        <row r="3856">
          <cell r="A3856" t="str">
            <v>D4H6477</v>
          </cell>
          <cell r="B3856" t="str">
            <v>D4H64771V01 BAS</v>
          </cell>
          <cell r="C3856">
            <v>37.841017959409982</v>
          </cell>
          <cell r="D3856">
            <v>3.5450938954701741</v>
          </cell>
          <cell r="E3856">
            <v>3.9813423038293836</v>
          </cell>
          <cell r="F3856">
            <v>28.775928183672878</v>
          </cell>
          <cell r="G3856">
            <v>9.3683893474345886E-2</v>
          </cell>
          <cell r="H3856">
            <v>0.10521234677407343</v>
          </cell>
          <cell r="I3856">
            <v>0.76044276120000953</v>
          </cell>
          <cell r="J3856">
            <v>9.7654628168874713E-2</v>
          </cell>
          <cell r="K3856">
            <v>0.10967170793142128</v>
          </cell>
          <cell r="L3856">
            <v>0.79267366389970395</v>
          </cell>
        </row>
        <row r="3857">
          <cell r="A3857" t="str">
            <v>D4H6477</v>
          </cell>
          <cell r="B3857" t="str">
            <v>D4H64772V01</v>
          </cell>
          <cell r="C3857">
            <v>-19.500724826678123</v>
          </cell>
          <cell r="D3857">
            <v>-1.7016824422153363</v>
          </cell>
          <cell r="E3857">
            <v>-0.81761366091313992</v>
          </cell>
          <cell r="F3857">
            <v>-15.442775147112094</v>
          </cell>
          <cell r="G3857">
            <v>8.7262522667225992E-2</v>
          </cell>
          <cell r="H3857">
            <v>4.1927347223247667E-2</v>
          </cell>
          <cell r="I3857">
            <v>0.79190775134601565</v>
          </cell>
          <cell r="J3857">
            <v>9.4737539925555378E-2</v>
          </cell>
          <cell r="K3857">
            <v>4.5518896430287205E-2</v>
          </cell>
          <cell r="L3857">
            <v>0.85974356364415738</v>
          </cell>
        </row>
        <row r="3858">
          <cell r="A3858" t="str">
            <v>D4H6477</v>
          </cell>
          <cell r="B3858" t="str">
            <v>D4H64773V01</v>
          </cell>
          <cell r="C3858">
            <v>-19.211105871691778</v>
          </cell>
          <cell r="D3858">
            <v>-1.7016824422153363</v>
          </cell>
          <cell r="E3858">
            <v>-0.52799470592680064</v>
          </cell>
          <cell r="F3858">
            <v>-15.442775147112094</v>
          </cell>
          <cell r="G3858">
            <v>8.8578057587138881E-2</v>
          </cell>
          <cell r="H3858">
            <v>2.7483826774637628E-2</v>
          </cell>
          <cell r="I3858">
            <v>0.80384623614341488</v>
          </cell>
          <cell r="J3858">
            <v>9.6290113776247507E-2</v>
          </cell>
          <cell r="K3858">
            <v>2.9876708512524244E-2</v>
          </cell>
          <cell r="L3858">
            <v>0.87383317771122826</v>
          </cell>
        </row>
        <row r="3859">
          <cell r="A3859" t="str">
            <v>D4H6478</v>
          </cell>
          <cell r="B3859" t="str">
            <v>D4H64781V01 BAS</v>
          </cell>
          <cell r="C3859">
            <v>33.849622248333979</v>
          </cell>
          <cell r="D3859">
            <v>3.3857390567605004</v>
          </cell>
          <cell r="E3859">
            <v>0.15642948418263608</v>
          </cell>
          <cell r="F3859">
            <v>28.768800130953284</v>
          </cell>
          <cell r="G3859">
            <v>0.10002294950062968</v>
          </cell>
          <cell r="H3859">
            <v>4.6213066436903965E-3</v>
          </cell>
          <cell r="I3859">
            <v>0.84990018263406875</v>
          </cell>
          <cell r="J3859">
            <v>0.10478605860261204</v>
          </cell>
          <cell r="K3859">
            <v>4.8413740167033746E-3</v>
          </cell>
          <cell r="L3859">
            <v>0.8903725673806846</v>
          </cell>
        </row>
        <row r="3860">
          <cell r="A3860" t="str">
            <v>D4H6478</v>
          </cell>
          <cell r="B3860" t="str">
            <v>D4H64782V01</v>
          </cell>
          <cell r="C3860">
            <v>-18.505231719754619</v>
          </cell>
          <cell r="D3860">
            <v>-1.667572174967451</v>
          </cell>
          <cell r="E3860">
            <v>1.1548963647820927</v>
          </cell>
          <cell r="F3860">
            <v>-16.453902333131708</v>
          </cell>
          <cell r="G3860">
            <v>9.0113552762881216E-2</v>
          </cell>
          <cell r="H3860">
            <v>-6.2409181482943721E-2</v>
          </cell>
          <cell r="I3860">
            <v>0.88914867872564463</v>
          </cell>
          <cell r="J3860">
            <v>9.8285709757231624E-2</v>
          </cell>
          <cell r="K3860">
            <v>-6.8068903171084771E-2</v>
          </cell>
          <cell r="L3860">
            <v>0.96978319341385311</v>
          </cell>
        </row>
        <row r="3861">
          <cell r="A3861" t="str">
            <v>D4H6478</v>
          </cell>
          <cell r="B3861" t="str">
            <v>D4H64783V01</v>
          </cell>
          <cell r="C3861">
            <v>-18.38518829476806</v>
          </cell>
          <cell r="D3861">
            <v>-1.667572174967451</v>
          </cell>
          <cell r="E3861">
            <v>1.2749397897686503</v>
          </cell>
          <cell r="F3861">
            <v>-16.453902333131708</v>
          </cell>
          <cell r="G3861">
            <v>9.0701936158140845E-2</v>
          </cell>
          <cell r="H3861">
            <v>-6.9346028407632057E-2</v>
          </cell>
          <cell r="I3861">
            <v>0.89495424628389886</v>
          </cell>
          <cell r="J3861">
            <v>9.898606466248433E-2</v>
          </cell>
          <cell r="K3861">
            <v>-7.5679646353704055E-2</v>
          </cell>
          <cell r="L3861">
            <v>0.97669358169121978</v>
          </cell>
        </row>
        <row r="3862">
          <cell r="A3862" t="str">
            <v>D4H6479</v>
          </cell>
          <cell r="B3862" t="str">
            <v>D4H64791V01 BAS</v>
          </cell>
          <cell r="C3862">
            <v>1.166780595638474</v>
          </cell>
          <cell r="D3862">
            <v>0</v>
          </cell>
          <cell r="E3862">
            <v>1.1667805956384742</v>
          </cell>
          <cell r="F3862">
            <v>0</v>
          </cell>
          <cell r="G3862">
            <v>0</v>
          </cell>
          <cell r="H3862">
            <v>1</v>
          </cell>
          <cell r="I3862">
            <v>0</v>
          </cell>
          <cell r="J3862">
            <v>0</v>
          </cell>
          <cell r="K3862">
            <v>1</v>
          </cell>
          <cell r="L3862">
            <v>0</v>
          </cell>
        </row>
        <row r="3863">
          <cell r="A3863" t="str">
            <v>D4H6479</v>
          </cell>
          <cell r="B3863" t="str">
            <v>D4H64792V01</v>
          </cell>
          <cell r="C3863">
            <v>0.44191219147381866</v>
          </cell>
          <cell r="D3863">
            <v>0</v>
          </cell>
          <cell r="E3863">
            <v>0.44191219147381844</v>
          </cell>
          <cell r="F3863">
            <v>0</v>
          </cell>
          <cell r="G3863">
            <v>0</v>
          </cell>
          <cell r="H3863">
            <v>0.99999999999999944</v>
          </cell>
          <cell r="I3863">
            <v>0</v>
          </cell>
          <cell r="J3863">
            <v>0</v>
          </cell>
          <cell r="K3863">
            <v>1</v>
          </cell>
          <cell r="L3863">
            <v>0</v>
          </cell>
        </row>
        <row r="3864">
          <cell r="A3864" t="str">
            <v>D4H6479</v>
          </cell>
          <cell r="B3864" t="str">
            <v>D4H64793V01</v>
          </cell>
          <cell r="C3864">
            <v>0.24384419608163421</v>
          </cell>
          <cell r="D3864">
            <v>0</v>
          </cell>
          <cell r="E3864">
            <v>0.24384419608163399</v>
          </cell>
          <cell r="F3864">
            <v>0</v>
          </cell>
          <cell r="G3864">
            <v>0</v>
          </cell>
          <cell r="H3864">
            <v>0.99999999999999911</v>
          </cell>
          <cell r="I3864">
            <v>0</v>
          </cell>
          <cell r="J3864">
            <v>0</v>
          </cell>
          <cell r="K3864">
            <v>1</v>
          </cell>
          <cell r="L3864">
            <v>0</v>
          </cell>
        </row>
        <row r="3865">
          <cell r="A3865" t="str">
            <v>D4H6480</v>
          </cell>
          <cell r="B3865" t="str">
            <v>D4H64801V01 BAS</v>
          </cell>
          <cell r="C3865">
            <v>2.7719143986569255</v>
          </cell>
          <cell r="D3865">
            <v>0</v>
          </cell>
          <cell r="E3865">
            <v>2.7339933011101949</v>
          </cell>
          <cell r="F3865">
            <v>3.7921097546730467E-2</v>
          </cell>
          <cell r="G3865">
            <v>0</v>
          </cell>
          <cell r="H3865">
            <v>0.98631952791720245</v>
          </cell>
          <cell r="I3865">
            <v>1.3680472082797492E-2</v>
          </cell>
          <cell r="J3865">
            <v>0</v>
          </cell>
          <cell r="K3865">
            <v>0.98631952791720245</v>
          </cell>
          <cell r="L3865">
            <v>1.3680472082797492E-2</v>
          </cell>
        </row>
        <row r="3866">
          <cell r="A3866" t="str">
            <v>D4H6480</v>
          </cell>
          <cell r="B3866" t="str">
            <v>D4H64802V01</v>
          </cell>
          <cell r="C3866">
            <v>1.2807264437764463</v>
          </cell>
          <cell r="D3866">
            <v>0</v>
          </cell>
          <cell r="E3866">
            <v>-2.7339933011101949</v>
          </cell>
          <cell r="F3866">
            <v>3.9995506627610387</v>
          </cell>
          <cell r="G3866">
            <v>0</v>
          </cell>
          <cell r="H3866">
            <v>-2.1347207394645</v>
          </cell>
          <cell r="I3866">
            <v>3.1228766159990129</v>
          </cell>
          <cell r="J3866">
            <v>0</v>
          </cell>
          <cell r="K3866">
            <v>-2.1603076904739145</v>
          </cell>
          <cell r="L3866">
            <v>3.1603076904739145</v>
          </cell>
        </row>
        <row r="3867">
          <cell r="A3867" t="str">
            <v>D4H6480</v>
          </cell>
          <cell r="B3867" t="str">
            <v>D4H64803V01</v>
          </cell>
          <cell r="C3867">
            <v>1.3361599629017613</v>
          </cell>
          <cell r="D3867">
            <v>0</v>
          </cell>
          <cell r="E3867">
            <v>1.0909195185365528</v>
          </cell>
          <cell r="F3867">
            <v>0.23007136223960603</v>
          </cell>
          <cell r="G3867">
            <v>0</v>
          </cell>
          <cell r="H3867">
            <v>0.81645876902895986</v>
          </cell>
          <cell r="I3867">
            <v>0.17218848687843943</v>
          </cell>
          <cell r="J3867">
            <v>0</v>
          </cell>
          <cell r="K3867">
            <v>0.82583425397726762</v>
          </cell>
          <cell r="L3867">
            <v>0.17416574602273241</v>
          </cell>
        </row>
        <row r="3868">
          <cell r="A3868" t="str">
            <v>D4H6481</v>
          </cell>
          <cell r="B3868" t="str">
            <v>D4H64811V01 BAS</v>
          </cell>
          <cell r="C3868">
            <v>0.3485118864447192</v>
          </cell>
          <cell r="D3868">
            <v>0</v>
          </cell>
          <cell r="E3868">
            <v>0.28059479198785275</v>
          </cell>
          <cell r="F3868">
            <v>6.7917094456866417E-2</v>
          </cell>
          <cell r="G3868">
            <v>0</v>
          </cell>
          <cell r="H3868">
            <v>0.80512258807092529</v>
          </cell>
          <cell r="I3868">
            <v>0.19487741192907462</v>
          </cell>
          <cell r="J3868">
            <v>0</v>
          </cell>
          <cell r="K3868">
            <v>0.8051225880709254</v>
          </cell>
          <cell r="L3868">
            <v>0.19487741192907465</v>
          </cell>
        </row>
        <row r="3869">
          <cell r="A3869" t="str">
            <v>D4H6481</v>
          </cell>
          <cell r="B3869" t="str">
            <v>D4H64812V01</v>
          </cell>
          <cell r="C3869">
            <v>0.27911613766551069</v>
          </cell>
          <cell r="D3869">
            <v>0</v>
          </cell>
          <cell r="E3869">
            <v>7.9040772336040677E-2</v>
          </cell>
          <cell r="F3869">
            <v>0.20007536532947007</v>
          </cell>
          <cell r="G3869">
            <v>0</v>
          </cell>
          <cell r="H3869">
            <v>0.28318238062881967</v>
          </cell>
          <cell r="I3869">
            <v>0.71681761937118049</v>
          </cell>
          <cell r="J3869">
            <v>0</v>
          </cell>
          <cell r="K3869">
            <v>0.28318238062881962</v>
          </cell>
          <cell r="L3869">
            <v>0.71681761937118038</v>
          </cell>
        </row>
        <row r="3870">
          <cell r="A3870" t="str">
            <v>D4H6481</v>
          </cell>
          <cell r="B3870" t="str">
            <v>D4H64813V01</v>
          </cell>
          <cell r="C3870">
            <v>0.28440489596439145</v>
          </cell>
          <cell r="D3870">
            <v>0</v>
          </cell>
          <cell r="E3870">
            <v>-0.28059479198785275</v>
          </cell>
          <cell r="F3870">
            <v>0.56499968795224431</v>
          </cell>
          <cell r="G3870">
            <v>0</v>
          </cell>
          <cell r="H3870">
            <v>-0.98660324055386261</v>
          </cell>
          <cell r="I3870">
            <v>1.9866032405538629</v>
          </cell>
          <cell r="J3870">
            <v>0</v>
          </cell>
          <cell r="K3870">
            <v>-0.98660324055386217</v>
          </cell>
          <cell r="L3870">
            <v>1.9866032405538621</v>
          </cell>
        </row>
        <row r="3871">
          <cell r="A3871" t="str">
            <v>D4H6482</v>
          </cell>
          <cell r="B3871" t="str">
            <v>D4H64821V01 BAS</v>
          </cell>
          <cell r="C3871">
            <v>7.7585936918039646</v>
          </cell>
          <cell r="D3871">
            <v>0</v>
          </cell>
          <cell r="E3871">
            <v>7.5783220934051574</v>
          </cell>
          <cell r="F3871">
            <v>0.18027159839880796</v>
          </cell>
          <cell r="G3871">
            <v>0</v>
          </cell>
          <cell r="H3871">
            <v>0.97676491313248648</v>
          </cell>
          <cell r="I3871">
            <v>2.3235086867513573E-2</v>
          </cell>
          <cell r="J3871">
            <v>0</v>
          </cell>
          <cell r="K3871">
            <v>0.97676491313248648</v>
          </cell>
          <cell r="L3871">
            <v>2.3235086867513573E-2</v>
          </cell>
        </row>
        <row r="3872">
          <cell r="A3872" t="str">
            <v>D4H6482</v>
          </cell>
          <cell r="B3872" t="str">
            <v>D4H64822V01</v>
          </cell>
          <cell r="C3872">
            <v>4.4006382706742206</v>
          </cell>
          <cell r="D3872">
            <v>0</v>
          </cell>
          <cell r="E3872">
            <v>3.8200940400649985</v>
          </cell>
          <cell r="F3872">
            <v>0.58054423060921945</v>
          </cell>
          <cell r="G3872">
            <v>0</v>
          </cell>
          <cell r="H3872">
            <v>0.86807726631885218</v>
          </cell>
          <cell r="I3872">
            <v>0.13192273368114721</v>
          </cell>
          <cell r="J3872">
            <v>0</v>
          </cell>
          <cell r="K3872">
            <v>0.86807726631885274</v>
          </cell>
          <cell r="L3872">
            <v>0.13192273368114729</v>
          </cell>
        </row>
        <row r="3873">
          <cell r="A3873" t="str">
            <v>D4H6482</v>
          </cell>
          <cell r="B3873" t="str">
            <v>D4H64823V01</v>
          </cell>
          <cell r="C3873">
            <v>4.5326677592719067</v>
          </cell>
          <cell r="D3873">
            <v>0</v>
          </cell>
          <cell r="E3873">
            <v>3.9521235286626828</v>
          </cell>
          <cell r="F3873">
            <v>0.58054423060921945</v>
          </cell>
          <cell r="G3873">
            <v>0</v>
          </cell>
          <cell r="H3873">
            <v>0.87191996823025963</v>
          </cell>
          <cell r="I3873">
            <v>0.12808003176973942</v>
          </cell>
          <cell r="J3873">
            <v>0</v>
          </cell>
          <cell r="K3873">
            <v>0.87191996823026041</v>
          </cell>
          <cell r="L3873">
            <v>0.12808003176973953</v>
          </cell>
        </row>
        <row r="3874">
          <cell r="A3874" t="str">
            <v>D4H6483</v>
          </cell>
          <cell r="B3874" t="str">
            <v>D4H64831V01 BAS</v>
          </cell>
          <cell r="C3874">
            <v>6.9219881373669514</v>
          </cell>
          <cell r="D3874">
            <v>0</v>
          </cell>
          <cell r="E3874">
            <v>6.7646112070366975</v>
          </cell>
          <cell r="F3874">
            <v>0.15737693033025407</v>
          </cell>
          <cell r="G3874">
            <v>0</v>
          </cell>
          <cell r="H3874">
            <v>0.97726420109264756</v>
          </cell>
          <cell r="I3874">
            <v>2.2735798907352438E-2</v>
          </cell>
          <cell r="J3874">
            <v>0</v>
          </cell>
          <cell r="K3874">
            <v>0.97726420109264756</v>
          </cell>
          <cell r="L3874">
            <v>2.2735798907352438E-2</v>
          </cell>
        </row>
        <row r="3875">
          <cell r="A3875" t="str">
            <v>D4H6483</v>
          </cell>
          <cell r="B3875" t="str">
            <v>D4H64832V01</v>
          </cell>
          <cell r="C3875">
            <v>4.1098533532916122</v>
          </cell>
          <cell r="D3875">
            <v>0</v>
          </cell>
          <cell r="E3875">
            <v>3.5489410531860823</v>
          </cell>
          <cell r="F3875">
            <v>0.56091230010552617</v>
          </cell>
          <cell r="G3875">
            <v>0</v>
          </cell>
          <cell r="H3875">
            <v>0.86352011814331742</v>
          </cell>
          <cell r="I3875">
            <v>0.13647988185668167</v>
          </cell>
          <cell r="J3875">
            <v>0</v>
          </cell>
          <cell r="K3875">
            <v>0.86352011814331819</v>
          </cell>
          <cell r="L3875">
            <v>0.13647988185668178</v>
          </cell>
        </row>
        <row r="3876">
          <cell r="A3876" t="str">
            <v>D4H6483</v>
          </cell>
          <cell r="B3876" t="str">
            <v>D4H64833V01</v>
          </cell>
          <cell r="C3876">
            <v>4.2279185408981679</v>
          </cell>
          <cell r="D3876">
            <v>0</v>
          </cell>
          <cell r="E3876">
            <v>3.6670062407926389</v>
          </cell>
          <cell r="F3876">
            <v>0.56091230010552617</v>
          </cell>
          <cell r="G3876">
            <v>0</v>
          </cell>
          <cell r="H3876">
            <v>0.86733133699724252</v>
          </cell>
          <cell r="I3876">
            <v>0.13266866300275679</v>
          </cell>
          <cell r="J3876">
            <v>0</v>
          </cell>
          <cell r="K3876">
            <v>0.86733133699724307</v>
          </cell>
          <cell r="L3876">
            <v>0.13266866300275687</v>
          </cell>
        </row>
        <row r="3877">
          <cell r="A3877" t="str">
            <v>D4H6484</v>
          </cell>
          <cell r="B3877" t="str">
            <v>D4H64841V01 BAS</v>
          </cell>
          <cell r="C3877">
            <v>1.9229096743369776</v>
          </cell>
          <cell r="D3877">
            <v>0</v>
          </cell>
          <cell r="E3877">
            <v>1.6974154760002493</v>
          </cell>
          <cell r="F3877">
            <v>0.2254941983367284</v>
          </cell>
          <cell r="G3877">
            <v>0</v>
          </cell>
          <cell r="H3877">
            <v>0.88273281821493821</v>
          </cell>
          <cell r="I3877">
            <v>0.11726718178506183</v>
          </cell>
          <cell r="J3877">
            <v>0</v>
          </cell>
          <cell r="K3877">
            <v>0.88273281821493821</v>
          </cell>
          <cell r="L3877">
            <v>0.11726718178506183</v>
          </cell>
        </row>
        <row r="3878">
          <cell r="A3878" t="str">
            <v>D4H6484</v>
          </cell>
          <cell r="B3878" t="str">
            <v>D4H64843V01</v>
          </cell>
          <cell r="C3878">
            <v>2.4961992294121327E-2</v>
          </cell>
          <cell r="D3878">
            <v>0</v>
          </cell>
          <cell r="E3878">
            <v>2.4961992294121105E-2</v>
          </cell>
          <cell r="F3878">
            <v>0</v>
          </cell>
          <cell r="G3878">
            <v>0</v>
          </cell>
          <cell r="H3878">
            <v>0.99999999999999112</v>
          </cell>
          <cell r="I3878">
            <v>0</v>
          </cell>
          <cell r="J3878">
            <v>0</v>
          </cell>
          <cell r="K3878">
            <v>1</v>
          </cell>
          <cell r="L3878">
            <v>0</v>
          </cell>
        </row>
        <row r="3879">
          <cell r="A3879" t="str">
            <v>D4H6485</v>
          </cell>
          <cell r="B3879" t="str">
            <v>D4H64851V01 BAS</v>
          </cell>
          <cell r="C3879">
            <v>1.6860531420396436</v>
          </cell>
          <cell r="D3879">
            <v>0</v>
          </cell>
          <cell r="E3879">
            <v>1.473777922422594</v>
          </cell>
          <cell r="F3879">
            <v>0.21227521961704957</v>
          </cell>
          <cell r="G3879">
            <v>0</v>
          </cell>
          <cell r="H3879">
            <v>0.87409933036852139</v>
          </cell>
          <cell r="I3879">
            <v>0.12590066963147856</v>
          </cell>
          <cell r="J3879">
            <v>0</v>
          </cell>
          <cell r="K3879">
            <v>0.87409933036852139</v>
          </cell>
          <cell r="L3879">
            <v>0.12590066963147856</v>
          </cell>
        </row>
        <row r="3880">
          <cell r="A3880" t="str">
            <v>D4H6485</v>
          </cell>
          <cell r="B3880" t="str">
            <v>D4H64853V01</v>
          </cell>
          <cell r="C3880">
            <v>2.1673204741508023E-2</v>
          </cell>
          <cell r="D3880">
            <v>0</v>
          </cell>
          <cell r="E3880">
            <v>2.1673204741508245E-2</v>
          </cell>
          <cell r="F3880">
            <v>0</v>
          </cell>
          <cell r="G3880">
            <v>0</v>
          </cell>
          <cell r="H3880">
            <v>1.0000000000000102</v>
          </cell>
          <cell r="I3880">
            <v>0</v>
          </cell>
          <cell r="J3880">
            <v>0</v>
          </cell>
          <cell r="K3880">
            <v>1</v>
          </cell>
          <cell r="L3880">
            <v>0</v>
          </cell>
        </row>
        <row r="3881">
          <cell r="A3881" t="str">
            <v>D4H6486</v>
          </cell>
          <cell r="B3881" t="str">
            <v>D4H64861V01 BAS</v>
          </cell>
          <cell r="C3881">
            <v>26.335294349339446</v>
          </cell>
          <cell r="D3881">
            <v>2.6456265046977818</v>
          </cell>
          <cell r="E3881">
            <v>3.4533475979025829</v>
          </cell>
          <cell r="F3881">
            <v>20.23632024673908</v>
          </cell>
          <cell r="G3881">
            <v>0.10045934818891214</v>
          </cell>
          <cell r="H3881">
            <v>0.13113001708253932</v>
          </cell>
          <cell r="I3881">
            <v>0.76841063472854854</v>
          </cell>
          <cell r="J3881">
            <v>0.10045934818891214</v>
          </cell>
          <cell r="K3881">
            <v>0.13113001708253932</v>
          </cell>
          <cell r="L3881">
            <v>0.76841063472854854</v>
          </cell>
        </row>
        <row r="3882">
          <cell r="A3882" t="str">
            <v>D4H6486</v>
          </cell>
          <cell r="B3882" t="str">
            <v>D4H64863V01</v>
          </cell>
          <cell r="C3882">
            <v>5.0784523498568213E-2</v>
          </cell>
          <cell r="D3882">
            <v>0</v>
          </cell>
          <cell r="E3882">
            <v>5.0784523498568213E-2</v>
          </cell>
          <cell r="F3882">
            <v>0</v>
          </cell>
          <cell r="G3882">
            <v>0</v>
          </cell>
          <cell r="H3882">
            <v>1</v>
          </cell>
          <cell r="I3882">
            <v>0</v>
          </cell>
          <cell r="J3882">
            <v>0</v>
          </cell>
          <cell r="K3882">
            <v>1</v>
          </cell>
          <cell r="L3882">
            <v>0</v>
          </cell>
        </row>
        <row r="3883">
          <cell r="A3883" t="str">
            <v>D4H6487</v>
          </cell>
          <cell r="B3883" t="str">
            <v>D4H64871V01 BAS</v>
          </cell>
          <cell r="C3883">
            <v>1.3658060439568547</v>
          </cell>
          <cell r="D3883">
            <v>0</v>
          </cell>
          <cell r="E3883">
            <v>1.1786428425381728</v>
          </cell>
          <cell r="F3883">
            <v>0.18716320141868187</v>
          </cell>
          <cell r="G3883">
            <v>0</v>
          </cell>
          <cell r="H3883">
            <v>0.86296502182956047</v>
          </cell>
          <cell r="I3883">
            <v>0.13703497817043947</v>
          </cell>
          <cell r="J3883">
            <v>0</v>
          </cell>
          <cell r="K3883">
            <v>0.86296502182956047</v>
          </cell>
          <cell r="L3883">
            <v>0.13703497817043947</v>
          </cell>
        </row>
        <row r="3884">
          <cell r="A3884" t="str">
            <v>D4H6487</v>
          </cell>
          <cell r="B3884" t="str">
            <v>D4H64873V01</v>
          </cell>
          <cell r="C3884">
            <v>1.7332982978502276E-2</v>
          </cell>
          <cell r="D3884">
            <v>0</v>
          </cell>
          <cell r="E3884">
            <v>1.7332982978502276E-2</v>
          </cell>
          <cell r="F3884">
            <v>0</v>
          </cell>
          <cell r="G3884">
            <v>0</v>
          </cell>
          <cell r="H3884">
            <v>1</v>
          </cell>
          <cell r="I3884">
            <v>0</v>
          </cell>
          <cell r="J3884">
            <v>0</v>
          </cell>
          <cell r="K3884">
            <v>1</v>
          </cell>
          <cell r="L3884">
            <v>0</v>
          </cell>
        </row>
        <row r="3885">
          <cell r="A3885" t="str">
            <v>D4H6488</v>
          </cell>
          <cell r="B3885" t="str">
            <v>D4H64881V01 BAS</v>
          </cell>
          <cell r="C3885">
            <v>1.4575790351917912</v>
          </cell>
          <cell r="D3885">
            <v>0</v>
          </cell>
          <cell r="E3885">
            <v>1.4575790351917912</v>
          </cell>
          <cell r="F3885">
            <v>0</v>
          </cell>
          <cell r="G3885">
            <v>0</v>
          </cell>
          <cell r="H3885">
            <v>1</v>
          </cell>
          <cell r="I3885">
            <v>0</v>
          </cell>
          <cell r="J3885">
            <v>0</v>
          </cell>
          <cell r="K3885">
            <v>1</v>
          </cell>
          <cell r="L3885">
            <v>0</v>
          </cell>
        </row>
        <row r="3886">
          <cell r="A3886" t="str">
            <v>D4H6488</v>
          </cell>
          <cell r="B3886" t="str">
            <v>D4H64883V01</v>
          </cell>
          <cell r="C3886">
            <v>2.1434985811644047E-2</v>
          </cell>
          <cell r="D3886">
            <v>0</v>
          </cell>
          <cell r="E3886">
            <v>2.1434985811644047E-2</v>
          </cell>
          <cell r="F3886">
            <v>0</v>
          </cell>
          <cell r="G3886">
            <v>0</v>
          </cell>
          <cell r="H3886">
            <v>1</v>
          </cell>
          <cell r="I3886">
            <v>0</v>
          </cell>
          <cell r="J3886">
            <v>0</v>
          </cell>
          <cell r="K3886">
            <v>1</v>
          </cell>
          <cell r="L3886">
            <v>0</v>
          </cell>
        </row>
        <row r="3887">
          <cell r="A3887" t="str">
            <v>D4H6489</v>
          </cell>
          <cell r="B3887" t="str">
            <v>D4H64891V01 BAS</v>
          </cell>
          <cell r="C3887">
            <v>9.4110151097740236</v>
          </cell>
          <cell r="D3887">
            <v>0</v>
          </cell>
          <cell r="E3887">
            <v>8.9193311145813006</v>
          </cell>
          <cell r="F3887">
            <v>0.49168399519272415</v>
          </cell>
          <cell r="G3887">
            <v>0</v>
          </cell>
          <cell r="H3887">
            <v>0.94775441443271369</v>
          </cell>
          <cell r="I3887">
            <v>5.2245585567286423E-2</v>
          </cell>
          <cell r="J3887">
            <v>0</v>
          </cell>
          <cell r="K3887">
            <v>0.94775441443271369</v>
          </cell>
          <cell r="L3887">
            <v>5.2245585567286423E-2</v>
          </cell>
        </row>
        <row r="3888">
          <cell r="A3888" t="str">
            <v>D4H6489</v>
          </cell>
          <cell r="B3888" t="str">
            <v>D4H64893V01</v>
          </cell>
          <cell r="C3888">
            <v>0.10816351530584267</v>
          </cell>
          <cell r="D3888">
            <v>0</v>
          </cell>
          <cell r="E3888">
            <v>0.10816351530584267</v>
          </cell>
          <cell r="F3888">
            <v>0</v>
          </cell>
          <cell r="G3888">
            <v>0</v>
          </cell>
          <cell r="H3888">
            <v>1</v>
          </cell>
          <cell r="I3888">
            <v>0</v>
          </cell>
          <cell r="J3888">
            <v>0</v>
          </cell>
          <cell r="K3888">
            <v>1</v>
          </cell>
          <cell r="L3888">
            <v>0</v>
          </cell>
        </row>
        <row r="3889">
          <cell r="A3889" t="str">
            <v>D4H6490</v>
          </cell>
          <cell r="B3889" t="str">
            <v>D4H64901V01 BAS</v>
          </cell>
          <cell r="C3889">
            <v>9.5345816496159497</v>
          </cell>
          <cell r="D3889">
            <v>0</v>
          </cell>
          <cell r="E3889">
            <v>9.076323176489641</v>
          </cell>
          <cell r="F3889">
            <v>0.45825847312630841</v>
          </cell>
          <cell r="G3889">
            <v>0</v>
          </cell>
          <cell r="H3889">
            <v>0.95193722284136428</v>
          </cell>
          <cell r="I3889">
            <v>4.8062777158635682E-2</v>
          </cell>
          <cell r="J3889">
            <v>0</v>
          </cell>
          <cell r="K3889">
            <v>0.95193722284136428</v>
          </cell>
          <cell r="L3889">
            <v>4.8062777158635682E-2</v>
          </cell>
        </row>
        <row r="3890">
          <cell r="A3890" t="str">
            <v>D4H6490</v>
          </cell>
          <cell r="B3890" t="str">
            <v>D4H64903V01</v>
          </cell>
          <cell r="C3890">
            <v>1.3271313783043972</v>
          </cell>
          <cell r="D3890">
            <v>0</v>
          </cell>
          <cell r="E3890">
            <v>1.3271313783043972</v>
          </cell>
          <cell r="F3890">
            <v>0</v>
          </cell>
          <cell r="G3890">
            <v>0</v>
          </cell>
          <cell r="H3890">
            <v>1</v>
          </cell>
          <cell r="I3890">
            <v>0</v>
          </cell>
          <cell r="J3890">
            <v>0</v>
          </cell>
          <cell r="K3890">
            <v>1</v>
          </cell>
          <cell r="L3890">
            <v>0</v>
          </cell>
        </row>
        <row r="3891">
          <cell r="A3891" t="str">
            <v>D4H6491</v>
          </cell>
          <cell r="B3891" t="str">
            <v>D4H64911V01 BAS</v>
          </cell>
          <cell r="C3891">
            <v>10.92264940535847</v>
          </cell>
          <cell r="D3891">
            <v>0</v>
          </cell>
          <cell r="E3891">
            <v>10.496686122634497</v>
          </cell>
          <cell r="F3891">
            <v>0.42596328272397432</v>
          </cell>
          <cell r="G3891">
            <v>0</v>
          </cell>
          <cell r="H3891">
            <v>0.96100183509369042</v>
          </cell>
          <cell r="I3891">
            <v>3.8998164906309619E-2</v>
          </cell>
          <cell r="J3891">
            <v>0</v>
          </cell>
          <cell r="K3891">
            <v>0.96100183509369042</v>
          </cell>
          <cell r="L3891">
            <v>3.8998164906309619E-2</v>
          </cell>
        </row>
        <row r="3892">
          <cell r="A3892" t="str">
            <v>D4H6491</v>
          </cell>
          <cell r="B3892" t="str">
            <v>D4H64913V01</v>
          </cell>
          <cell r="C3892">
            <v>1.5924557503308936</v>
          </cell>
          <cell r="D3892">
            <v>0</v>
          </cell>
          <cell r="E3892">
            <v>-9.1415537279664978</v>
          </cell>
          <cell r="F3892">
            <v>10.734009478297391</v>
          </cell>
          <cell r="G3892">
            <v>0</v>
          </cell>
          <cell r="H3892">
            <v>-5.7405386153222722</v>
          </cell>
          <cell r="I3892">
            <v>6.7405386153222722</v>
          </cell>
          <cell r="J3892">
            <v>0</v>
          </cell>
          <cell r="K3892">
            <v>-5.7405386153222722</v>
          </cell>
          <cell r="L3892">
            <v>6.7405386153222722</v>
          </cell>
        </row>
        <row r="3893">
          <cell r="A3893" t="str">
            <v>D4H6492</v>
          </cell>
          <cell r="B3893" t="str">
            <v>D4H64921V01 BAS</v>
          </cell>
          <cell r="C3893">
            <v>1.2271211347812732</v>
          </cell>
          <cell r="D3893">
            <v>0</v>
          </cell>
          <cell r="E3893">
            <v>1.0956739419224955</v>
          </cell>
          <cell r="F3893">
            <v>0.13144719285877784</v>
          </cell>
          <cell r="G3893">
            <v>0</v>
          </cell>
          <cell r="H3893">
            <v>0.89288164865467223</v>
          </cell>
          <cell r="I3893">
            <v>0.10711835134532786</v>
          </cell>
          <cell r="J3893">
            <v>0</v>
          </cell>
          <cell r="K3893">
            <v>0.89288164865467223</v>
          </cell>
          <cell r="L3893">
            <v>0.10711835134532786</v>
          </cell>
        </row>
        <row r="3894">
          <cell r="A3894" t="str">
            <v>D4H6492</v>
          </cell>
          <cell r="B3894" t="str">
            <v>D4H64923V01</v>
          </cell>
          <cell r="C3894">
            <v>0.19086605201086759</v>
          </cell>
          <cell r="D3894">
            <v>0</v>
          </cell>
          <cell r="E3894">
            <v>0.19086605201086737</v>
          </cell>
          <cell r="F3894">
            <v>0</v>
          </cell>
          <cell r="G3894">
            <v>0</v>
          </cell>
          <cell r="H3894">
            <v>0.99999999999999889</v>
          </cell>
          <cell r="I3894">
            <v>0</v>
          </cell>
          <cell r="J3894">
            <v>0</v>
          </cell>
          <cell r="K3894">
            <v>1</v>
          </cell>
          <cell r="L3894">
            <v>0</v>
          </cell>
        </row>
        <row r="3895">
          <cell r="A3895" t="str">
            <v>D4H6493</v>
          </cell>
          <cell r="B3895" t="str">
            <v>D4H64931V01 BAS</v>
          </cell>
          <cell r="C3895">
            <v>14.334907253920699</v>
          </cell>
          <cell r="D3895">
            <v>1.7181668817930489</v>
          </cell>
          <cell r="E3895">
            <v>0.30184257430607414</v>
          </cell>
          <cell r="F3895">
            <v>12.314897797821574</v>
          </cell>
          <cell r="G3895">
            <v>0.11985894651136428</v>
          </cell>
          <cell r="H3895">
            <v>2.1056472076128575E-2</v>
          </cell>
          <cell r="I3895">
            <v>0.85908458141250699</v>
          </cell>
          <cell r="J3895">
            <v>0.11985894651136431</v>
          </cell>
          <cell r="K3895">
            <v>2.1056472076128579E-2</v>
          </cell>
          <cell r="L3895">
            <v>0.85908458141250721</v>
          </cell>
        </row>
        <row r="3896">
          <cell r="A3896" t="str">
            <v>D4H6493</v>
          </cell>
          <cell r="B3896" t="str">
            <v>D4H64933V01</v>
          </cell>
          <cell r="C3896">
            <v>5.2580880389936913E-2</v>
          </cell>
          <cell r="D3896">
            <v>0</v>
          </cell>
          <cell r="E3896">
            <v>5.2580880389936913E-2</v>
          </cell>
          <cell r="F3896">
            <v>0</v>
          </cell>
          <cell r="G3896">
            <v>0</v>
          </cell>
          <cell r="H3896">
            <v>1</v>
          </cell>
          <cell r="I3896">
            <v>0</v>
          </cell>
          <cell r="J3896">
            <v>0</v>
          </cell>
          <cell r="K3896">
            <v>1</v>
          </cell>
          <cell r="L3896">
            <v>0</v>
          </cell>
        </row>
        <row r="3897">
          <cell r="A3897" t="str">
            <v>D4H6494</v>
          </cell>
          <cell r="B3897" t="str">
            <v>D4H64941V01 BAS</v>
          </cell>
          <cell r="C3897">
            <v>0.11170937355033329</v>
          </cell>
          <cell r="D3897">
            <v>0</v>
          </cell>
          <cell r="E3897">
            <v>0</v>
          </cell>
          <cell r="F3897">
            <v>0.11170937355033329</v>
          </cell>
          <cell r="G3897">
            <v>0</v>
          </cell>
          <cell r="H3897">
            <v>0</v>
          </cell>
          <cell r="I3897">
            <v>1</v>
          </cell>
          <cell r="J3897">
            <v>0</v>
          </cell>
          <cell r="K3897">
            <v>0</v>
          </cell>
          <cell r="L3897">
            <v>1</v>
          </cell>
        </row>
        <row r="3898">
          <cell r="A3898" t="str">
            <v>D4H6494</v>
          </cell>
          <cell r="B3898" t="str">
            <v>D4H64942V01</v>
          </cell>
          <cell r="C3898">
            <v>0.55744302514059851</v>
          </cell>
          <cell r="D3898">
            <v>0</v>
          </cell>
          <cell r="E3898">
            <v>0.37029085677899148</v>
          </cell>
          <cell r="F3898">
            <v>0.17198308623600317</v>
          </cell>
          <cell r="G3898">
            <v>0</v>
          </cell>
          <cell r="H3898">
            <v>0.66426673234559996</v>
          </cell>
          <cell r="I3898">
            <v>0.3085213707582502</v>
          </cell>
          <cell r="J3898">
            <v>0</v>
          </cell>
          <cell r="K3898">
            <v>0.68284833071677287</v>
          </cell>
          <cell r="L3898">
            <v>0.31715166928322719</v>
          </cell>
        </row>
        <row r="3899">
          <cell r="A3899" t="str">
            <v>D4H6494</v>
          </cell>
          <cell r="B3899" t="str">
            <v>D4H64943V01</v>
          </cell>
          <cell r="C3899">
            <v>0.53643905125042946</v>
          </cell>
          <cell r="D3899">
            <v>0</v>
          </cell>
          <cell r="E3899">
            <v>0.34928688288882243</v>
          </cell>
          <cell r="F3899">
            <v>0.17198308623600317</v>
          </cell>
          <cell r="G3899">
            <v>0</v>
          </cell>
          <cell r="H3899">
            <v>0.65112128223074217</v>
          </cell>
          <cell r="I3899">
            <v>0.3206013541242268</v>
          </cell>
          <cell r="J3899">
            <v>0</v>
          </cell>
          <cell r="K3899">
            <v>0.6700690689610409</v>
          </cell>
          <cell r="L3899">
            <v>0.3299309310389591</v>
          </cell>
        </row>
        <row r="3900">
          <cell r="A3900" t="str">
            <v>D4H6495</v>
          </cell>
          <cell r="B3900" t="str">
            <v>D4H64951V01 BAS</v>
          </cell>
          <cell r="C3900">
            <v>3.1750290635211234</v>
          </cell>
          <cell r="D3900">
            <v>0</v>
          </cell>
          <cell r="E3900">
            <v>3.0726908726831996</v>
          </cell>
          <cell r="F3900">
            <v>0.10233819083792385</v>
          </cell>
          <cell r="G3900">
            <v>0</v>
          </cell>
          <cell r="H3900">
            <v>0.96776779399794532</v>
          </cell>
          <cell r="I3900">
            <v>3.2232206002054758E-2</v>
          </cell>
          <cell r="J3900">
            <v>0</v>
          </cell>
          <cell r="K3900">
            <v>0.96776779399794532</v>
          </cell>
          <cell r="L3900">
            <v>3.2232206002054758E-2</v>
          </cell>
        </row>
        <row r="3901">
          <cell r="A3901" t="str">
            <v>D4H6495</v>
          </cell>
          <cell r="B3901" t="str">
            <v>D4H64952V01</v>
          </cell>
          <cell r="C3901">
            <v>0.87761177891224884</v>
          </cell>
          <cell r="D3901">
            <v>0</v>
          </cell>
          <cell r="E3901">
            <v>-3.0726908726831996</v>
          </cell>
          <cell r="F3901">
            <v>3.935133569469845</v>
          </cell>
          <cell r="G3901">
            <v>0</v>
          </cell>
          <cell r="H3901">
            <v>-3.5011960259827295</v>
          </cell>
          <cell r="I3901">
            <v>4.4839115244638412</v>
          </cell>
          <cell r="J3901">
            <v>0</v>
          </cell>
          <cell r="K3901">
            <v>-3.5627768478203401</v>
          </cell>
          <cell r="L3901">
            <v>4.5627768478203405</v>
          </cell>
        </row>
        <row r="3902">
          <cell r="A3902" t="str">
            <v>D4H6495</v>
          </cell>
          <cell r="B3902" t="str">
            <v>D4H64953V01</v>
          </cell>
          <cell r="C3902">
            <v>0.66379595451845375</v>
          </cell>
          <cell r="D3902">
            <v>0</v>
          </cell>
          <cell r="E3902">
            <v>0.4829726034444386</v>
          </cell>
          <cell r="F3902">
            <v>0.16565426894841262</v>
          </cell>
          <cell r="G3902">
            <v>0</v>
          </cell>
          <cell r="H3902">
            <v>0.72759196580944485</v>
          </cell>
          <cell r="I3902">
            <v>0.24955600862103081</v>
          </cell>
          <cell r="J3902">
            <v>0</v>
          </cell>
          <cell r="K3902">
            <v>0.74460776141250984</v>
          </cell>
          <cell r="L3902">
            <v>0.25539223858749022</v>
          </cell>
        </row>
        <row r="3903">
          <cell r="A3903" t="str">
            <v>D4H6496</v>
          </cell>
          <cell r="B3903" t="str">
            <v>D4H64961V01 BAS</v>
          </cell>
          <cell r="C3903">
            <v>1.1420069229385832</v>
          </cell>
          <cell r="D3903">
            <v>0</v>
          </cell>
          <cell r="E3903">
            <v>1.0487230149145816</v>
          </cell>
          <cell r="F3903">
            <v>9.3283908024001688E-2</v>
          </cell>
          <cell r="G3903">
            <v>0</v>
          </cell>
          <cell r="H3903">
            <v>0.91831581214589686</v>
          </cell>
          <cell r="I3903">
            <v>8.1684187854103293E-2</v>
          </cell>
          <cell r="J3903">
            <v>0</v>
          </cell>
          <cell r="K3903">
            <v>0.91831581214589664</v>
          </cell>
          <cell r="L3903">
            <v>8.168418785410328E-2</v>
          </cell>
        </row>
        <row r="3904">
          <cell r="A3904" t="str">
            <v>D4H6496</v>
          </cell>
          <cell r="B3904" t="str">
            <v>D4H64962V01</v>
          </cell>
          <cell r="C3904">
            <v>0.41252553078111664</v>
          </cell>
          <cell r="D3904">
            <v>0</v>
          </cell>
          <cell r="E3904">
            <v>0.23781697901878118</v>
          </cell>
          <cell r="F3904">
            <v>0.1747085517623348</v>
          </cell>
          <cell r="G3904">
            <v>0</v>
          </cell>
          <cell r="H3904">
            <v>0.57649032914029585</v>
          </cell>
          <cell r="I3904">
            <v>0.42350967085970254</v>
          </cell>
          <cell r="J3904">
            <v>0</v>
          </cell>
          <cell r="K3904">
            <v>0.57649032914029674</v>
          </cell>
          <cell r="L3904">
            <v>0.4235096708597032</v>
          </cell>
        </row>
        <row r="3905">
          <cell r="A3905" t="str">
            <v>D4H6496</v>
          </cell>
          <cell r="B3905" t="str">
            <v>D4H64963V01</v>
          </cell>
          <cell r="C3905">
            <v>0.33954924215143845</v>
          </cell>
          <cell r="D3905">
            <v>0</v>
          </cell>
          <cell r="E3905">
            <v>0.16484069038910332</v>
          </cell>
          <cell r="F3905">
            <v>0.1747085517623348</v>
          </cell>
          <cell r="G3905">
            <v>0</v>
          </cell>
          <cell r="H3905">
            <v>0.48546917479375384</v>
          </cell>
          <cell r="I3905">
            <v>0.51453082520624516</v>
          </cell>
          <cell r="J3905">
            <v>0</v>
          </cell>
          <cell r="K3905">
            <v>0.48546917479375434</v>
          </cell>
          <cell r="L3905">
            <v>0.51453082520624571</v>
          </cell>
        </row>
        <row r="3906">
          <cell r="A3906" t="str">
            <v>D4H6497</v>
          </cell>
          <cell r="B3906" t="str">
            <v>D4H64971V01 BAS</v>
          </cell>
          <cell r="C3906">
            <v>7.7021610229584363</v>
          </cell>
          <cell r="D3906">
            <v>0</v>
          </cell>
          <cell r="E3906">
            <v>7.448284374577141</v>
          </cell>
          <cell r="F3906">
            <v>0.25387664838129531</v>
          </cell>
          <cell r="G3906">
            <v>0</v>
          </cell>
          <cell r="H3906">
            <v>0.96703825749363781</v>
          </cell>
          <cell r="I3906">
            <v>3.2961742506362204E-2</v>
          </cell>
          <cell r="J3906">
            <v>0</v>
          </cell>
          <cell r="K3906">
            <v>0.96703825749363781</v>
          </cell>
          <cell r="L3906">
            <v>3.2961742506362204E-2</v>
          </cell>
        </row>
        <row r="3907">
          <cell r="A3907" t="str">
            <v>D4H6497</v>
          </cell>
          <cell r="B3907" t="str">
            <v>D4H64972V01</v>
          </cell>
          <cell r="C3907">
            <v>3.6255636597291332</v>
          </cell>
          <cell r="D3907">
            <v>0</v>
          </cell>
          <cell r="E3907">
            <v>3.1186244791023991</v>
          </cell>
          <cell r="F3907">
            <v>0.50693918062673216</v>
          </cell>
          <cell r="G3907">
            <v>0</v>
          </cell>
          <cell r="H3907">
            <v>0.86017645028342782</v>
          </cell>
          <cell r="I3907">
            <v>0.13982354971657171</v>
          </cell>
          <cell r="J3907">
            <v>0</v>
          </cell>
          <cell r="K3907">
            <v>0.86017645028342815</v>
          </cell>
          <cell r="L3907">
            <v>0.13982354971657177</v>
          </cell>
        </row>
        <row r="3908">
          <cell r="A3908" t="str">
            <v>D4H6497</v>
          </cell>
          <cell r="B3908" t="str">
            <v>D4H64973V01</v>
          </cell>
          <cell r="C3908">
            <v>3.1634706131484012</v>
          </cell>
          <cell r="D3908">
            <v>0</v>
          </cell>
          <cell r="E3908">
            <v>2.6565314325216658</v>
          </cell>
          <cell r="F3908">
            <v>0.50693918062673216</v>
          </cell>
          <cell r="G3908">
            <v>0</v>
          </cell>
          <cell r="H3908">
            <v>0.83975220805916984</v>
          </cell>
          <cell r="I3908">
            <v>0.16024779194082914</v>
          </cell>
          <cell r="J3908">
            <v>0</v>
          </cell>
          <cell r="K3908">
            <v>0.83975220805917072</v>
          </cell>
          <cell r="L3908">
            <v>0.1602477919408293</v>
          </cell>
        </row>
        <row r="3909">
          <cell r="A3909" t="str">
            <v>D4H6498</v>
          </cell>
          <cell r="B3909" t="str">
            <v>D4H64981V01 BAS</v>
          </cell>
          <cell r="C3909">
            <v>10.079964753357366</v>
          </cell>
          <cell r="D3909">
            <v>1.1255990554594832</v>
          </cell>
          <cell r="E3909">
            <v>1.236943634581299</v>
          </cell>
          <cell r="F3909">
            <v>7.7174220633165831</v>
          </cell>
          <cell r="G3909">
            <v>0.11166696342708703</v>
          </cell>
          <cell r="H3909">
            <v>0.1227130912505727</v>
          </cell>
          <cell r="I3909">
            <v>0.76561994532234023</v>
          </cell>
          <cell r="J3909">
            <v>0.11166696342708703</v>
          </cell>
          <cell r="K3909">
            <v>0.1227130912505727</v>
          </cell>
          <cell r="L3909">
            <v>0.76561994532234023</v>
          </cell>
        </row>
        <row r="3910">
          <cell r="A3910" t="str">
            <v>D4H6498</v>
          </cell>
          <cell r="B3910" t="str">
            <v>D4H64982V01</v>
          </cell>
          <cell r="C3910">
            <v>18.779370972634268</v>
          </cell>
          <cell r="D3910">
            <v>1.9558432737120193</v>
          </cell>
          <cell r="E3910">
            <v>0.28049942092345193</v>
          </cell>
          <cell r="F3910">
            <v>16.543028277998793</v>
          </cell>
          <cell r="G3910">
            <v>0.1041484976553325</v>
          </cell>
          <cell r="H3910">
            <v>1.4936571695196934E-2</v>
          </cell>
          <cell r="I3910">
            <v>0.88091493064947035</v>
          </cell>
          <cell r="J3910">
            <v>0.10414849765533253</v>
          </cell>
          <cell r="K3910">
            <v>1.4936571695196937E-2</v>
          </cell>
          <cell r="L3910">
            <v>0.88091493064947057</v>
          </cell>
        </row>
        <row r="3911">
          <cell r="A3911" t="str">
            <v>D4H6498</v>
          </cell>
          <cell r="B3911" t="str">
            <v>D4H64983V01</v>
          </cell>
          <cell r="C3911">
            <v>18.693297191080802</v>
          </cell>
          <cell r="D3911">
            <v>1.9558432737120193</v>
          </cell>
          <cell r="E3911">
            <v>0.19442563936998747</v>
          </cell>
          <cell r="F3911">
            <v>16.543028277998797</v>
          </cell>
          <cell r="G3911">
            <v>0.10462805216862532</v>
          </cell>
          <cell r="H3911">
            <v>1.0400821074131024E-2</v>
          </cell>
          <cell r="I3911">
            <v>0.88497112675724376</v>
          </cell>
          <cell r="J3911">
            <v>0.10462805216862532</v>
          </cell>
          <cell r="K3911">
            <v>1.0400821074131024E-2</v>
          </cell>
          <cell r="L3911">
            <v>0.88497112675724376</v>
          </cell>
        </row>
        <row r="3912">
          <cell r="A3912" t="str">
            <v>D4H6499</v>
          </cell>
          <cell r="B3912" t="str">
            <v>D4H64991V01 BAS</v>
          </cell>
          <cell r="C3912">
            <v>1.0717010852322231</v>
          </cell>
          <cell r="D3912">
            <v>0</v>
          </cell>
          <cell r="E3912">
            <v>1.0037839907753567</v>
          </cell>
          <cell r="F3912">
            <v>6.7917094456866417E-2</v>
          </cell>
          <cell r="G3912">
            <v>0</v>
          </cell>
          <cell r="H3912">
            <v>0.93662683056614648</v>
          </cell>
          <cell r="I3912">
            <v>6.3373169433853571E-2</v>
          </cell>
          <cell r="J3912">
            <v>0</v>
          </cell>
          <cell r="K3912">
            <v>0.93662683056614648</v>
          </cell>
          <cell r="L3912">
            <v>6.3373169433853571E-2</v>
          </cell>
        </row>
        <row r="3913">
          <cell r="A3913" t="str">
            <v>D4H6499</v>
          </cell>
          <cell r="B3913" t="str">
            <v>D4H64992V01</v>
          </cell>
          <cell r="C3913">
            <v>0.38520334348618535</v>
          </cell>
          <cell r="D3913">
            <v>0</v>
          </cell>
          <cell r="E3913">
            <v>0.22762623960632333</v>
          </cell>
          <cell r="F3913">
            <v>0.15757710387986198</v>
          </cell>
          <cell r="G3913">
            <v>0</v>
          </cell>
          <cell r="H3913">
            <v>0.59092488021066913</v>
          </cell>
          <cell r="I3913">
            <v>0.40907511978933075</v>
          </cell>
          <cell r="J3913">
            <v>0</v>
          </cell>
          <cell r="K3913">
            <v>0.59092488021066925</v>
          </cell>
          <cell r="L3913">
            <v>0.40907511978933081</v>
          </cell>
        </row>
        <row r="3914">
          <cell r="A3914" t="str">
            <v>D4H6499</v>
          </cell>
          <cell r="B3914" t="str">
            <v>D4H64993V01</v>
          </cell>
          <cell r="C3914">
            <v>0.31535417531603738</v>
          </cell>
          <cell r="D3914">
            <v>0</v>
          </cell>
          <cell r="E3914">
            <v>0.1577770714361757</v>
          </cell>
          <cell r="F3914">
            <v>0.15757710387986198</v>
          </cell>
          <cell r="G3914">
            <v>0</v>
          </cell>
          <cell r="H3914">
            <v>0.50031705233665225</v>
          </cell>
          <cell r="I3914">
            <v>0.49968294766334864</v>
          </cell>
          <cell r="J3914">
            <v>0</v>
          </cell>
          <cell r="K3914">
            <v>0.5003170523366518</v>
          </cell>
          <cell r="L3914">
            <v>0.4996829476633482</v>
          </cell>
        </row>
        <row r="3915">
          <cell r="A3915" t="str">
            <v>D4H6500</v>
          </cell>
          <cell r="B3915" t="str">
            <v>D4H65001V01 BAS</v>
          </cell>
          <cell r="C3915">
            <v>64.585178283570443</v>
          </cell>
          <cell r="D3915">
            <v>6.7714781135192679</v>
          </cell>
          <cell r="E3915">
            <v>3.714849165731267</v>
          </cell>
          <cell r="F3915">
            <v>54.09885100431989</v>
          </cell>
          <cell r="G3915">
            <v>0.1048456982465563</v>
          </cell>
          <cell r="H3915">
            <v>5.7518602014547233E-2</v>
          </cell>
          <cell r="I3915">
            <v>0.83763569973889618</v>
          </cell>
          <cell r="J3915">
            <v>0.10484569824655633</v>
          </cell>
          <cell r="K3915">
            <v>5.7518602014547247E-2</v>
          </cell>
          <cell r="L3915">
            <v>0.8376356997388964</v>
          </cell>
        </row>
        <row r="3916">
          <cell r="A3916" t="str">
            <v>D4H6500</v>
          </cell>
          <cell r="B3916" t="str">
            <v>D4H65002V01</v>
          </cell>
          <cell r="C3916">
            <v>-12.653240236635765</v>
          </cell>
          <cell r="D3916">
            <v>-1.1950475107385818</v>
          </cell>
          <cell r="E3916">
            <v>-0.21071704433011584</v>
          </cell>
          <cell r="F3916">
            <v>-11.247475681567067</v>
          </cell>
          <cell r="G3916">
            <v>9.4445967071618661E-2</v>
          </cell>
          <cell r="H3916">
            <v>1.6653208220927695E-2</v>
          </cell>
          <cell r="I3916">
            <v>0.88890082470745357</v>
          </cell>
          <cell r="J3916">
            <v>9.4445967071618675E-2</v>
          </cell>
          <cell r="K3916">
            <v>1.6653208220927699E-2</v>
          </cell>
          <cell r="L3916">
            <v>0.88890082470745369</v>
          </cell>
        </row>
        <row r="3917">
          <cell r="A3917" t="str">
            <v>D4H6500</v>
          </cell>
          <cell r="B3917" t="str">
            <v>D4H65003V01</v>
          </cell>
          <cell r="C3917">
            <v>-12.332459538390168</v>
          </cell>
          <cell r="D3917">
            <v>-1.1950475107385818</v>
          </cell>
          <cell r="E3917">
            <v>0.11006365391548067</v>
          </cell>
          <cell r="F3917">
            <v>-11.247475681567069</v>
          </cell>
          <cell r="G3917">
            <v>9.6902609493140793E-2</v>
          </cell>
          <cell r="H3917">
            <v>-8.9247123473512706E-3</v>
          </cell>
          <cell r="I3917">
            <v>0.9120221028542107</v>
          </cell>
          <cell r="J3917">
            <v>9.6902609493140765E-2</v>
          </cell>
          <cell r="K3917">
            <v>-8.9247123473512689E-3</v>
          </cell>
          <cell r="L3917">
            <v>0.91202210285421048</v>
          </cell>
        </row>
        <row r="3918">
          <cell r="A3918" t="str">
            <v>D4H6501</v>
          </cell>
          <cell r="B3918" t="str">
            <v>D4H65011V01 BAS</v>
          </cell>
          <cell r="C3918">
            <v>7.3343355466302782</v>
          </cell>
          <cell r="D3918">
            <v>0.79553109641507846</v>
          </cell>
          <cell r="E3918">
            <v>1.2233478884769577</v>
          </cell>
          <cell r="F3918">
            <v>5.315456561738241</v>
          </cell>
          <cell r="G3918">
            <v>0.10846668949862555</v>
          </cell>
          <cell r="H3918">
            <v>0.16679737117277357</v>
          </cell>
          <cell r="I3918">
            <v>0.7247359393286007</v>
          </cell>
          <cell r="J3918">
            <v>0.10846668949862558</v>
          </cell>
          <cell r="K3918">
            <v>0.1667973711727736</v>
          </cell>
          <cell r="L3918">
            <v>0.72473593932860081</v>
          </cell>
        </row>
        <row r="3919">
          <cell r="A3919" t="str">
            <v>D4H6501</v>
          </cell>
          <cell r="B3919" t="str">
            <v>D4H65012V01</v>
          </cell>
          <cell r="C3919">
            <v>17.048375432001247</v>
          </cell>
          <cell r="D3919">
            <v>1.8500954082827037</v>
          </cell>
          <cell r="E3919">
            <v>0.27741633871770399</v>
          </cell>
          <cell r="F3919">
            <v>14.920863685000837</v>
          </cell>
          <cell r="G3919">
            <v>0.10852033471822292</v>
          </cell>
          <cell r="H3919">
            <v>1.6272303471037478E-2</v>
          </cell>
          <cell r="I3919">
            <v>0.87520736181073944</v>
          </cell>
          <cell r="J3919">
            <v>0.10852033471822295</v>
          </cell>
          <cell r="K3919">
            <v>1.6272303471037482E-2</v>
          </cell>
          <cell r="L3919">
            <v>0.87520736181073966</v>
          </cell>
        </row>
        <row r="3920">
          <cell r="A3920" t="str">
            <v>D4H6501</v>
          </cell>
          <cell r="B3920" t="str">
            <v>D4H65013V01</v>
          </cell>
          <cell r="C3920">
            <v>17.185760718863381</v>
          </cell>
          <cell r="D3920">
            <v>1.8500954082827037</v>
          </cell>
          <cell r="E3920">
            <v>-1.2233478884769577</v>
          </cell>
          <cell r="F3920">
            <v>16.559013199057635</v>
          </cell>
          <cell r="G3920">
            <v>0.10765280854003791</v>
          </cell>
          <cell r="H3920">
            <v>-7.1183807833085352E-2</v>
          </cell>
          <cell r="I3920">
            <v>0.96353099929304742</v>
          </cell>
          <cell r="J3920">
            <v>0.10765280854003791</v>
          </cell>
          <cell r="K3920">
            <v>-7.1183807833085352E-2</v>
          </cell>
          <cell r="L3920">
            <v>0.96353099929304742</v>
          </cell>
        </row>
        <row r="3921">
          <cell r="A3921" t="str">
            <v>D4H6502</v>
          </cell>
          <cell r="B3921" t="str">
            <v>D4H65021V01 BAS</v>
          </cell>
          <cell r="C3921">
            <v>1.2506558909277616</v>
          </cell>
          <cell r="D3921">
            <v>0</v>
          </cell>
          <cell r="E3921">
            <v>1.2056182089338137</v>
          </cell>
          <cell r="F3921">
            <v>4.5037681993948142E-2</v>
          </cell>
          <cell r="G3921">
            <v>0</v>
          </cell>
          <cell r="H3921">
            <v>0.963988749966597</v>
          </cell>
          <cell r="I3921">
            <v>3.6011250033403101E-2</v>
          </cell>
          <cell r="J3921">
            <v>0</v>
          </cell>
          <cell r="K3921">
            <v>0.963988749966597</v>
          </cell>
          <cell r="L3921">
            <v>3.6011250033403101E-2</v>
          </cell>
        </row>
        <row r="3922">
          <cell r="A3922" t="str">
            <v>D4H6502</v>
          </cell>
          <cell r="B3922" t="str">
            <v>D4H65022V01</v>
          </cell>
          <cell r="C3922">
            <v>0.41552133149435555</v>
          </cell>
          <cell r="D3922">
            <v>0</v>
          </cell>
          <cell r="E3922">
            <v>0.2733958120696216</v>
          </cell>
          <cell r="F3922">
            <v>0.14212551942473373</v>
          </cell>
          <cell r="G3922">
            <v>0</v>
          </cell>
          <cell r="H3922">
            <v>0.6579585483286684</v>
          </cell>
          <cell r="I3922">
            <v>0.34204145167133099</v>
          </cell>
          <cell r="J3922">
            <v>0</v>
          </cell>
          <cell r="K3922">
            <v>0.65795854832866885</v>
          </cell>
          <cell r="L3922">
            <v>0.34204145167133121</v>
          </cell>
        </row>
        <row r="3923">
          <cell r="A3923" t="str">
            <v>D4H6502</v>
          </cell>
          <cell r="B3923" t="str">
            <v>D4H65023V01</v>
          </cell>
          <cell r="C3923">
            <v>0.55091552724254611</v>
          </cell>
          <cell r="D3923">
            <v>0</v>
          </cell>
          <cell r="E3923">
            <v>0.40879000781781194</v>
          </cell>
          <cell r="F3923">
            <v>0.14212551942473373</v>
          </cell>
          <cell r="G3923">
            <v>0</v>
          </cell>
          <cell r="H3923">
            <v>0.74201939789915927</v>
          </cell>
          <cell r="I3923">
            <v>0.25798060210083995</v>
          </cell>
          <cell r="J3923">
            <v>0</v>
          </cell>
          <cell r="K3923">
            <v>0.74201939789915983</v>
          </cell>
          <cell r="L3923">
            <v>0.25798060210084017</v>
          </cell>
        </row>
        <row r="3924">
          <cell r="A3924" t="str">
            <v>D4H6503</v>
          </cell>
          <cell r="B3924" t="str">
            <v>D4H65031V01 BAS</v>
          </cell>
          <cell r="C3924">
            <v>2.0968695387450289</v>
          </cell>
          <cell r="D3924">
            <v>0</v>
          </cell>
          <cell r="E3924">
            <v>2.0589484411982983</v>
          </cell>
          <cell r="F3924">
            <v>3.7921097546730467E-2</v>
          </cell>
          <cell r="G3924">
            <v>0</v>
          </cell>
          <cell r="H3924">
            <v>0.9819153758276129</v>
          </cell>
          <cell r="I3924">
            <v>1.8084624172387067E-2</v>
          </cell>
          <cell r="J3924">
            <v>0</v>
          </cell>
          <cell r="K3924">
            <v>0.9819153758276129</v>
          </cell>
          <cell r="L3924">
            <v>1.8084624172387067E-2</v>
          </cell>
        </row>
        <row r="3925">
          <cell r="A3925" t="str">
            <v>D4H6503</v>
          </cell>
          <cell r="B3925" t="str">
            <v>D4H65032V01</v>
          </cell>
          <cell r="C3925">
            <v>0.60422327348457161</v>
          </cell>
          <cell r="D3925">
            <v>0</v>
          </cell>
          <cell r="E3925">
            <v>0.46690393104521588</v>
          </cell>
          <cell r="F3925">
            <v>0.13731934243935628</v>
          </cell>
          <cell r="G3925">
            <v>0</v>
          </cell>
          <cell r="H3925">
            <v>0.77273410597471448</v>
          </cell>
          <cell r="I3925">
            <v>0.22726589402528638</v>
          </cell>
          <cell r="J3925">
            <v>0</v>
          </cell>
          <cell r="K3925">
            <v>0.77273410597471381</v>
          </cell>
          <cell r="L3925">
            <v>0.22726589402528619</v>
          </cell>
        </row>
        <row r="3926">
          <cell r="A3926" t="str">
            <v>D4H6503</v>
          </cell>
          <cell r="B3926" t="str">
            <v>D4H65033V01</v>
          </cell>
          <cell r="C3926">
            <v>0.83544876943122359</v>
          </cell>
          <cell r="D3926">
            <v>0</v>
          </cell>
          <cell r="E3926">
            <v>0.69812942699186786</v>
          </cell>
          <cell r="F3926">
            <v>0.13731934243935628</v>
          </cell>
          <cell r="G3926">
            <v>0</v>
          </cell>
          <cell r="H3926">
            <v>0.83563403590522589</v>
          </cell>
          <cell r="I3926">
            <v>0.1643659640947748</v>
          </cell>
          <cell r="J3926">
            <v>0</v>
          </cell>
          <cell r="K3926">
            <v>0.83563403590522534</v>
          </cell>
          <cell r="L3926">
            <v>0.16436596409477469</v>
          </cell>
        </row>
        <row r="3927">
          <cell r="A3927" t="str">
            <v>D4H6504</v>
          </cell>
          <cell r="B3927" t="str">
            <v>D4H65041V01 BAS</v>
          </cell>
          <cell r="C3927">
            <v>7.4342144655060007</v>
          </cell>
          <cell r="D3927">
            <v>0</v>
          </cell>
          <cell r="E3927">
            <v>7.2539428671071935</v>
          </cell>
          <cell r="F3927">
            <v>0.18027159839880796</v>
          </cell>
          <cell r="G3927">
            <v>0</v>
          </cell>
          <cell r="H3927">
            <v>0.97575108987839276</v>
          </cell>
          <cell r="I3927">
            <v>2.4248910121607313E-2</v>
          </cell>
          <cell r="J3927">
            <v>0</v>
          </cell>
          <cell r="K3927">
            <v>0.97575108987839276</v>
          </cell>
          <cell r="L3927">
            <v>2.4248910121607313E-2</v>
          </cell>
        </row>
        <row r="3928">
          <cell r="A3928" t="str">
            <v>D4H6504</v>
          </cell>
          <cell r="B3928" t="str">
            <v>D4H65042V01</v>
          </cell>
          <cell r="C3928">
            <v>2.3521665418322755</v>
          </cell>
          <cell r="D3928">
            <v>0</v>
          </cell>
          <cell r="E3928">
            <v>2.0407541450383579</v>
          </cell>
          <cell r="F3928">
            <v>0.31141239679391597</v>
          </cell>
          <cell r="G3928">
            <v>0</v>
          </cell>
          <cell r="H3928">
            <v>0.86760614469444175</v>
          </cell>
          <cell r="I3928">
            <v>0.13239385530555756</v>
          </cell>
          <cell r="J3928">
            <v>0</v>
          </cell>
          <cell r="K3928">
            <v>0.86760614469444231</v>
          </cell>
          <cell r="L3928">
            <v>0.13239385530555764</v>
          </cell>
        </row>
        <row r="3929">
          <cell r="A3929" t="str">
            <v>D4H6504</v>
          </cell>
          <cell r="B3929" t="str">
            <v>D4H65043V01</v>
          </cell>
          <cell r="C3929">
            <v>3.0598425855406894</v>
          </cell>
          <cell r="D3929">
            <v>0</v>
          </cell>
          <cell r="E3929">
            <v>2.748430188746771</v>
          </cell>
          <cell r="F3929">
            <v>0.31141239679391597</v>
          </cell>
          <cell r="G3929">
            <v>0</v>
          </cell>
          <cell r="H3929">
            <v>0.89822600735557434</v>
          </cell>
          <cell r="I3929">
            <v>0.10177399264442483</v>
          </cell>
          <cell r="J3929">
            <v>0</v>
          </cell>
          <cell r="K3929">
            <v>0.89822600735557512</v>
          </cell>
          <cell r="L3929">
            <v>0.10177399264442492</v>
          </cell>
        </row>
        <row r="3930">
          <cell r="A3930" t="str">
            <v>D4H6505</v>
          </cell>
          <cell r="B3930" t="str">
            <v>D4H65051V01 BAS</v>
          </cell>
          <cell r="C3930">
            <v>2.0892270947453313</v>
          </cell>
          <cell r="D3930">
            <v>0</v>
          </cell>
          <cell r="E3930">
            <v>2.0892270947453317</v>
          </cell>
          <cell r="F3930">
            <v>0</v>
          </cell>
          <cell r="G3930">
            <v>0</v>
          </cell>
          <cell r="H3930">
            <v>1</v>
          </cell>
          <cell r="I3930">
            <v>0</v>
          </cell>
          <cell r="J3930">
            <v>0</v>
          </cell>
          <cell r="K3930">
            <v>1</v>
          </cell>
          <cell r="L3930">
            <v>0</v>
          </cell>
        </row>
        <row r="3931">
          <cell r="A3931" t="str">
            <v>D4H6505</v>
          </cell>
          <cell r="B3931" t="str">
            <v>D4H65052V01</v>
          </cell>
          <cell r="C3931">
            <v>0.36394269505807397</v>
          </cell>
          <cell r="D3931">
            <v>0</v>
          </cell>
          <cell r="E3931">
            <v>0.36394269505807353</v>
          </cell>
          <cell r="F3931">
            <v>0</v>
          </cell>
          <cell r="G3931">
            <v>0</v>
          </cell>
          <cell r="H3931">
            <v>0.99999999999999878</v>
          </cell>
          <cell r="I3931">
            <v>0</v>
          </cell>
          <cell r="J3931">
            <v>0</v>
          </cell>
          <cell r="K3931">
            <v>1</v>
          </cell>
          <cell r="L3931">
            <v>0</v>
          </cell>
        </row>
        <row r="3932">
          <cell r="A3932" t="str">
            <v>D4H6505</v>
          </cell>
          <cell r="B3932" t="str">
            <v>D4H65053V01</v>
          </cell>
          <cell r="C3932">
            <v>0.58851456929821522</v>
          </cell>
          <cell r="D3932">
            <v>0</v>
          </cell>
          <cell r="E3932">
            <v>0.58851456929821522</v>
          </cell>
          <cell r="F3932">
            <v>0</v>
          </cell>
          <cell r="G3932">
            <v>0</v>
          </cell>
          <cell r="H3932">
            <v>1</v>
          </cell>
          <cell r="I3932">
            <v>0</v>
          </cell>
          <cell r="J3932">
            <v>0</v>
          </cell>
          <cell r="K3932">
            <v>1</v>
          </cell>
          <cell r="L3932">
            <v>0</v>
          </cell>
        </row>
        <row r="3933">
          <cell r="A3933" t="str">
            <v>D4H6506</v>
          </cell>
          <cell r="B3933" t="str">
            <v>D4H65061V01 BAS</v>
          </cell>
          <cell r="C3933">
            <v>0.62762802411022989</v>
          </cell>
          <cell r="D3933">
            <v>0</v>
          </cell>
          <cell r="E3933">
            <v>0.35963556432389343</v>
          </cell>
          <cell r="F3933">
            <v>0.26799245978633646</v>
          </cell>
          <cell r="G3933">
            <v>0</v>
          </cell>
          <cell r="H3933">
            <v>0.57300749888238078</v>
          </cell>
          <cell r="I3933">
            <v>0.42699250111761916</v>
          </cell>
          <cell r="J3933">
            <v>0</v>
          </cell>
          <cell r="K3933">
            <v>0.57300749888238078</v>
          </cell>
          <cell r="L3933">
            <v>0.42699250111761916</v>
          </cell>
        </row>
        <row r="3934">
          <cell r="A3934" t="str">
            <v>D4H6506</v>
          </cell>
          <cell r="B3934" t="str">
            <v>D4H65062V01</v>
          </cell>
          <cell r="C3934">
            <v>-0.17500525901519459</v>
          </cell>
          <cell r="D3934">
            <v>0</v>
          </cell>
          <cell r="E3934">
            <v>-4.8849989870775268E-2</v>
          </cell>
          <cell r="F3934">
            <v>-0.1261552691444193</v>
          </cell>
          <cell r="G3934">
            <v>0</v>
          </cell>
          <cell r="H3934">
            <v>0.27913441084952728</v>
          </cell>
          <cell r="I3934">
            <v>0.7208655891504725</v>
          </cell>
          <cell r="J3934">
            <v>0</v>
          </cell>
          <cell r="K3934">
            <v>0.27913441084952734</v>
          </cell>
          <cell r="L3934">
            <v>0.72086558915047261</v>
          </cell>
        </row>
        <row r="3935">
          <cell r="A3935" t="str">
            <v>D4H6506</v>
          </cell>
          <cell r="B3935" t="str">
            <v>D4H65063V01</v>
          </cell>
          <cell r="C3935">
            <v>-0.14655484386992673</v>
          </cell>
          <cell r="D3935">
            <v>0</v>
          </cell>
          <cell r="E3935">
            <v>-2.0399574725507519E-2</v>
          </cell>
          <cell r="F3935">
            <v>-0.1261552691444193</v>
          </cell>
          <cell r="G3935">
            <v>0</v>
          </cell>
          <cell r="H3935">
            <v>0.13919413502028602</v>
          </cell>
          <cell r="I3935">
            <v>0.86080586497971456</v>
          </cell>
          <cell r="J3935">
            <v>0</v>
          </cell>
          <cell r="K3935">
            <v>0.13919413502028594</v>
          </cell>
          <cell r="L3935">
            <v>0.86080586497971401</v>
          </cell>
        </row>
        <row r="3936">
          <cell r="A3936" t="str">
            <v>D4H6507</v>
          </cell>
          <cell r="B3936" t="str">
            <v>D4H65071V01 BAS</v>
          </cell>
          <cell r="C3936">
            <v>6.3941736129259761</v>
          </cell>
          <cell r="D3936">
            <v>0</v>
          </cell>
          <cell r="E3936">
            <v>6.3941736129259761</v>
          </cell>
          <cell r="F3936">
            <v>0</v>
          </cell>
          <cell r="G3936">
            <v>0</v>
          </cell>
          <cell r="H3936">
            <v>1</v>
          </cell>
          <cell r="I3936">
            <v>0</v>
          </cell>
          <cell r="J3936">
            <v>0</v>
          </cell>
          <cell r="K3936">
            <v>1</v>
          </cell>
          <cell r="L3936">
            <v>0</v>
          </cell>
        </row>
        <row r="3937">
          <cell r="A3937" t="str">
            <v>D4H6507</v>
          </cell>
          <cell r="B3937" t="str">
            <v>D4H65072V01</v>
          </cell>
          <cell r="C3937">
            <v>1.0050508836295107</v>
          </cell>
          <cell r="D3937">
            <v>0</v>
          </cell>
          <cell r="E3937">
            <v>1.0050508836295107</v>
          </cell>
          <cell r="F3937">
            <v>0</v>
          </cell>
          <cell r="G3937">
            <v>0</v>
          </cell>
          <cell r="H3937">
            <v>1</v>
          </cell>
          <cell r="I3937">
            <v>0</v>
          </cell>
          <cell r="J3937">
            <v>0</v>
          </cell>
          <cell r="K3937">
            <v>1</v>
          </cell>
          <cell r="L3937">
            <v>0</v>
          </cell>
        </row>
        <row r="3938">
          <cell r="A3938" t="str">
            <v>D4H6507</v>
          </cell>
          <cell r="B3938" t="str">
            <v>D4H65073V01</v>
          </cell>
          <cell r="C3938">
            <v>1.6824021701249299</v>
          </cell>
          <cell r="D3938">
            <v>0</v>
          </cell>
          <cell r="E3938">
            <v>1.6824021701249299</v>
          </cell>
          <cell r="F3938">
            <v>0</v>
          </cell>
          <cell r="G3938">
            <v>0</v>
          </cell>
          <cell r="H3938">
            <v>1</v>
          </cell>
          <cell r="I3938">
            <v>0</v>
          </cell>
          <cell r="J3938">
            <v>0</v>
          </cell>
          <cell r="K3938">
            <v>1</v>
          </cell>
          <cell r="L3938">
            <v>0</v>
          </cell>
        </row>
        <row r="3939">
          <cell r="A3939" t="str">
            <v>D4H6508</v>
          </cell>
          <cell r="B3939" t="str">
            <v>D4H65081V01 BAS</v>
          </cell>
          <cell r="C3939">
            <v>2.2909439553131397</v>
          </cell>
          <cell r="D3939">
            <v>0</v>
          </cell>
          <cell r="E3939">
            <v>2.214860416517201</v>
          </cell>
          <cell r="F3939">
            <v>7.6083538795938849E-2</v>
          </cell>
          <cell r="G3939">
            <v>0</v>
          </cell>
          <cell r="H3939">
            <v>0.96678943689587593</v>
          </cell>
          <cell r="I3939">
            <v>3.3210563104124173E-2</v>
          </cell>
          <cell r="J3939">
            <v>0</v>
          </cell>
          <cell r="K3939">
            <v>0.96678943689587593</v>
          </cell>
          <cell r="L3939">
            <v>3.3210563104124173E-2</v>
          </cell>
        </row>
        <row r="3940">
          <cell r="A3940" t="str">
            <v>D4H6508</v>
          </cell>
          <cell r="B3940" t="str">
            <v>D4H65082V01</v>
          </cell>
          <cell r="C3940">
            <v>0.17851314914956973</v>
          </cell>
          <cell r="D3940">
            <v>0</v>
          </cell>
          <cell r="E3940">
            <v>0.1331881402878321</v>
          </cell>
          <cell r="F3940">
            <v>4.5325008861738202E-2</v>
          </cell>
          <cell r="G3940">
            <v>0</v>
          </cell>
          <cell r="H3940">
            <v>0.74609708540987396</v>
          </cell>
          <cell r="I3940">
            <v>0.2539029145901292</v>
          </cell>
          <cell r="J3940">
            <v>0</v>
          </cell>
          <cell r="K3940">
            <v>0.74609708540987163</v>
          </cell>
          <cell r="L3940">
            <v>0.25390291459012843</v>
          </cell>
        </row>
        <row r="3941">
          <cell r="A3941" t="str">
            <v>D4H6508</v>
          </cell>
          <cell r="B3941" t="str">
            <v>D4H65083V01</v>
          </cell>
          <cell r="C3941">
            <v>0.39346185241516141</v>
          </cell>
          <cell r="D3941">
            <v>0</v>
          </cell>
          <cell r="E3941">
            <v>0.34813684355342378</v>
          </cell>
          <cell r="F3941">
            <v>4.5325008861738202E-2</v>
          </cell>
          <cell r="G3941">
            <v>0</v>
          </cell>
          <cell r="H3941">
            <v>0.88480456597374801</v>
          </cell>
          <cell r="I3941">
            <v>0.11519543402625346</v>
          </cell>
          <cell r="J3941">
            <v>0</v>
          </cell>
          <cell r="K3941">
            <v>0.88480456597374668</v>
          </cell>
          <cell r="L3941">
            <v>0.11519543402625328</v>
          </cell>
        </row>
        <row r="3942">
          <cell r="A3942" t="str">
            <v>D4H6509</v>
          </cell>
          <cell r="B3942" t="str">
            <v>D4H65091V01 BAS</v>
          </cell>
          <cell r="C3942">
            <v>1.77072310959836</v>
          </cell>
          <cell r="D3942">
            <v>0</v>
          </cell>
          <cell r="E3942">
            <v>1.5452289112616318</v>
          </cell>
          <cell r="F3942">
            <v>0.2254941983367284</v>
          </cell>
          <cell r="G3942">
            <v>0</v>
          </cell>
          <cell r="H3942">
            <v>0.8726541732502292</v>
          </cell>
          <cell r="I3942">
            <v>0.12734582674977094</v>
          </cell>
          <cell r="J3942">
            <v>0</v>
          </cell>
          <cell r="K3942">
            <v>0.87265417325022898</v>
          </cell>
          <cell r="L3942">
            <v>0.12734582674977091</v>
          </cell>
        </row>
        <row r="3943">
          <cell r="A3943" t="str">
            <v>D4H6509</v>
          </cell>
          <cell r="B3943" t="str">
            <v>D4H65092V01</v>
          </cell>
          <cell r="C3943">
            <v>0.19037838040062405</v>
          </cell>
          <cell r="D3943">
            <v>0</v>
          </cell>
          <cell r="E3943">
            <v>0.11701103682541181</v>
          </cell>
          <cell r="F3943">
            <v>5.819826144960806E-2</v>
          </cell>
          <cell r="G3943">
            <v>0</v>
          </cell>
          <cell r="H3943">
            <v>0.61462355430894433</v>
          </cell>
          <cell r="I3943">
            <v>0.30569784934160144</v>
          </cell>
          <cell r="J3943">
            <v>0</v>
          </cell>
          <cell r="K3943">
            <v>0.66783577114579673</v>
          </cell>
          <cell r="L3943">
            <v>0.33216422885420321</v>
          </cell>
        </row>
        <row r="3944">
          <cell r="A3944" t="str">
            <v>D4H6509</v>
          </cell>
          <cell r="B3944" t="str">
            <v>D4H65093V01</v>
          </cell>
          <cell r="C3944">
            <v>-1.4282532494628384E-2</v>
          </cell>
          <cell r="D3944">
            <v>0</v>
          </cell>
          <cell r="E3944">
            <v>-8.7649876069840538E-2</v>
          </cell>
          <cell r="F3944">
            <v>5.819826144960806E-2</v>
          </cell>
          <cell r="G3944">
            <v>0</v>
          </cell>
          <cell r="H3944">
            <v>6.1368581589298241</v>
          </cell>
          <cell r="I3944">
            <v>-4.0747858596853357</v>
          </cell>
          <cell r="J3944">
            <v>0</v>
          </cell>
          <cell r="K3944">
            <v>2.9760635265690123</v>
          </cell>
          <cell r="L3944">
            <v>-1.9760635265690125</v>
          </cell>
        </row>
        <row r="3945">
          <cell r="A3945" t="str">
            <v>D4H6510</v>
          </cell>
          <cell r="B3945" t="str">
            <v>D4H65101V01 BAS</v>
          </cell>
          <cell r="C3945">
            <v>0.65554825855582899</v>
          </cell>
          <cell r="D3945">
            <v>0</v>
          </cell>
          <cell r="E3945">
            <v>0.4432730389387794</v>
          </cell>
          <cell r="F3945">
            <v>0.21227521961704957</v>
          </cell>
          <cell r="G3945">
            <v>0</v>
          </cell>
          <cell r="H3945">
            <v>0.67618673858627687</v>
          </cell>
          <cell r="I3945">
            <v>0.32381326141372307</v>
          </cell>
          <cell r="J3945">
            <v>0</v>
          </cell>
          <cell r="K3945">
            <v>0.67618673858627687</v>
          </cell>
          <cell r="L3945">
            <v>0.32381326141372307</v>
          </cell>
        </row>
        <row r="3946">
          <cell r="A3946" t="str">
            <v>D4H6510</v>
          </cell>
          <cell r="B3946" t="str">
            <v>D4H65102V01</v>
          </cell>
          <cell r="C3946">
            <v>0.10445276510796825</v>
          </cell>
          <cell r="D3946">
            <v>0</v>
          </cell>
          <cell r="E3946">
            <v>-0.4432730389387794</v>
          </cell>
          <cell r="F3946">
            <v>0.53255672192114378</v>
          </cell>
          <cell r="G3946">
            <v>0</v>
          </cell>
          <cell r="H3946">
            <v>-4.2437654807949556</v>
          </cell>
          <cell r="I3946">
            <v>5.0985411575333908</v>
          </cell>
          <cell r="J3946">
            <v>0</v>
          </cell>
          <cell r="K3946">
            <v>-4.9647709876208435</v>
          </cell>
          <cell r="L3946">
            <v>5.9647709876208435</v>
          </cell>
        </row>
        <row r="3947">
          <cell r="A3947" t="str">
            <v>D4H6510</v>
          </cell>
          <cell r="B3947" t="str">
            <v>D4H65103V01</v>
          </cell>
          <cell r="C3947">
            <v>0.11146511042784846</v>
          </cell>
          <cell r="D3947">
            <v>0</v>
          </cell>
          <cell r="E3947">
            <v>4.0578788132957788E-2</v>
          </cell>
          <cell r="F3947">
            <v>5.5717240169286898E-2</v>
          </cell>
          <cell r="G3947">
            <v>0</v>
          </cell>
          <cell r="H3947">
            <v>0.36404923457393873</v>
          </cell>
          <cell r="I3947">
            <v>0.49986260234634367</v>
          </cell>
          <cell r="J3947">
            <v>0</v>
          </cell>
          <cell r="K3947">
            <v>0.42139628028679438</v>
          </cell>
          <cell r="L3947">
            <v>0.57860371971320557</v>
          </cell>
        </row>
        <row r="3948">
          <cell r="A3948" t="str">
            <v>D4H6511</v>
          </cell>
          <cell r="B3948" t="str">
            <v>D4H65111V01 BAS</v>
          </cell>
          <cell r="C3948">
            <v>1.7002674866960796</v>
          </cell>
          <cell r="D3948">
            <v>0</v>
          </cell>
          <cell r="E3948">
            <v>1.5007642271946617</v>
          </cell>
          <cell r="F3948">
            <v>0.19950325950141784</v>
          </cell>
          <cell r="G3948">
            <v>0</v>
          </cell>
          <cell r="H3948">
            <v>0.88266360377855135</v>
          </cell>
          <cell r="I3948">
            <v>0.11733639622144863</v>
          </cell>
          <cell r="J3948">
            <v>0</v>
          </cell>
          <cell r="K3948">
            <v>0.88266360377855135</v>
          </cell>
          <cell r="L3948">
            <v>0.11733639622144863</v>
          </cell>
        </row>
        <row r="3949">
          <cell r="A3949" t="str">
            <v>D4H6511</v>
          </cell>
          <cell r="B3949" t="str">
            <v>D4H65112V01</v>
          </cell>
          <cell r="C3949">
            <v>0.18213318984188276</v>
          </cell>
          <cell r="D3949">
            <v>0</v>
          </cell>
          <cell r="E3949">
            <v>0.11364398955696386</v>
          </cell>
          <cell r="F3949">
            <v>6.8489200284918617E-2</v>
          </cell>
          <cell r="G3949">
            <v>0</v>
          </cell>
          <cell r="H3949">
            <v>0.62396090276364702</v>
          </cell>
          <cell r="I3949">
            <v>0.37603909723635148</v>
          </cell>
          <cell r="J3949">
            <v>0</v>
          </cell>
          <cell r="K3949">
            <v>0.62396090276364802</v>
          </cell>
          <cell r="L3949">
            <v>0.37603909723635209</v>
          </cell>
        </row>
        <row r="3950">
          <cell r="A3950" t="str">
            <v>D4H6511</v>
          </cell>
          <cell r="B3950" t="str">
            <v>D4H65113V01</v>
          </cell>
          <cell r="C3950">
            <v>0.20587448714705348</v>
          </cell>
          <cell r="D3950">
            <v>0</v>
          </cell>
          <cell r="E3950">
            <v>-1.5007642271946617</v>
          </cell>
          <cell r="F3950">
            <v>1.7066387143417152</v>
          </cell>
          <cell r="G3950">
            <v>0</v>
          </cell>
          <cell r="H3950">
            <v>-7.2897047516270694</v>
          </cell>
          <cell r="I3950">
            <v>8.2897047516270685</v>
          </cell>
          <cell r="J3950">
            <v>0</v>
          </cell>
          <cell r="K3950">
            <v>-7.2897047516270757</v>
          </cell>
          <cell r="L3950">
            <v>8.2897047516270757</v>
          </cell>
        </row>
        <row r="3951">
          <cell r="A3951" t="str">
            <v>D4H6512</v>
          </cell>
          <cell r="B3951" t="str">
            <v>D4H65121V01 BAS</v>
          </cell>
          <cell r="C3951">
            <v>0.516637516878236</v>
          </cell>
          <cell r="D3951">
            <v>0</v>
          </cell>
          <cell r="E3951">
            <v>0.32947431545955408</v>
          </cell>
          <cell r="F3951">
            <v>0.18716320141868187</v>
          </cell>
          <cell r="G3951">
            <v>0</v>
          </cell>
          <cell r="H3951">
            <v>0.63772820342276149</v>
          </cell>
          <cell r="I3951">
            <v>0.36227179657723835</v>
          </cell>
          <cell r="J3951">
            <v>0</v>
          </cell>
          <cell r="K3951">
            <v>0.6377282034227616</v>
          </cell>
          <cell r="L3951">
            <v>0.3622717965772384</v>
          </cell>
        </row>
        <row r="3952">
          <cell r="A3952" t="str">
            <v>D4H6512</v>
          </cell>
          <cell r="B3952" t="str">
            <v>D4H65122V01</v>
          </cell>
          <cell r="C3952">
            <v>9.1122279608358947E-2</v>
          </cell>
          <cell r="D3952">
            <v>0</v>
          </cell>
          <cell r="E3952">
            <v>2.4949139236456974E-2</v>
          </cell>
          <cell r="F3952">
            <v>6.6173140371902056E-2</v>
          </cell>
          <cell r="G3952">
            <v>0</v>
          </cell>
          <cell r="H3952">
            <v>0.27379845350322324</v>
          </cell>
          <cell r="I3952">
            <v>0.72620154649677771</v>
          </cell>
          <cell r="J3952">
            <v>0</v>
          </cell>
          <cell r="K3952">
            <v>0.27379845350322302</v>
          </cell>
          <cell r="L3952">
            <v>0.72620154649677704</v>
          </cell>
        </row>
        <row r="3953">
          <cell r="A3953" t="str">
            <v>D4H6512</v>
          </cell>
          <cell r="B3953" t="str">
            <v>D4H65123V01</v>
          </cell>
          <cell r="C3953">
            <v>9.6334389236241325E-2</v>
          </cell>
          <cell r="D3953">
            <v>0</v>
          </cell>
          <cell r="E3953">
            <v>3.0161248864339352E-2</v>
          </cell>
          <cell r="F3953">
            <v>6.6173140371902056E-2</v>
          </cell>
          <cell r="G3953">
            <v>0</v>
          </cell>
          <cell r="H3953">
            <v>0.31308911701692282</v>
          </cell>
          <cell r="I3953">
            <v>0.68691088298307801</v>
          </cell>
          <cell r="J3953">
            <v>0</v>
          </cell>
          <cell r="K3953">
            <v>0.31308911701692255</v>
          </cell>
          <cell r="L3953">
            <v>0.68691088298307745</v>
          </cell>
        </row>
        <row r="3954">
          <cell r="A3954" t="str">
            <v>D4H6513</v>
          </cell>
          <cell r="B3954" t="str">
            <v>D4H65131V01 BAS</v>
          </cell>
          <cell r="C3954">
            <v>1.585865231706195</v>
          </cell>
          <cell r="D3954">
            <v>0</v>
          </cell>
          <cell r="E3954">
            <v>1.4106247917201082</v>
          </cell>
          <cell r="F3954">
            <v>0.17524043998608674</v>
          </cell>
          <cell r="G3954">
            <v>0</v>
          </cell>
          <cell r="H3954">
            <v>0.88949852958340625</v>
          </cell>
          <cell r="I3954">
            <v>0.11050147041659378</v>
          </cell>
          <cell r="J3954">
            <v>0</v>
          </cell>
          <cell r="K3954">
            <v>0.88949852958340625</v>
          </cell>
          <cell r="L3954">
            <v>0.11050147041659378</v>
          </cell>
        </row>
        <row r="3955">
          <cell r="A3955" t="str">
            <v>D4H6513</v>
          </cell>
          <cell r="B3955" t="str">
            <v>D4H65132V01</v>
          </cell>
          <cell r="C3955">
            <v>0.17075366511015178</v>
          </cell>
          <cell r="D3955">
            <v>0</v>
          </cell>
          <cell r="E3955">
            <v>0.10681826378464265</v>
          </cell>
          <cell r="F3955">
            <v>6.3935401325509233E-2</v>
          </cell>
          <cell r="G3955">
            <v>0</v>
          </cell>
          <cell r="H3955">
            <v>0.62556937630436849</v>
          </cell>
          <cell r="I3955">
            <v>0.37443062369563218</v>
          </cell>
          <cell r="J3955">
            <v>0</v>
          </cell>
          <cell r="K3955">
            <v>0.62556937630436804</v>
          </cell>
          <cell r="L3955">
            <v>0.37443062369563196</v>
          </cell>
        </row>
        <row r="3956">
          <cell r="A3956" t="str">
            <v>D4H6513</v>
          </cell>
          <cell r="B3956" t="str">
            <v>D4H65133V01</v>
          </cell>
          <cell r="C3956">
            <v>0.19306900416169226</v>
          </cell>
          <cell r="D3956">
            <v>0</v>
          </cell>
          <cell r="E3956">
            <v>0.12913360283618291</v>
          </cell>
          <cell r="F3956">
            <v>6.3935401325509233E-2</v>
          </cell>
          <cell r="G3956">
            <v>0</v>
          </cell>
          <cell r="H3956">
            <v>0.66884688920876989</v>
          </cell>
          <cell r="I3956">
            <v>0.33115311079122955</v>
          </cell>
          <cell r="J3956">
            <v>0</v>
          </cell>
          <cell r="K3956">
            <v>0.66884688920877022</v>
          </cell>
          <cell r="L3956">
            <v>0.33115311079122972</v>
          </cell>
        </row>
        <row r="3957">
          <cell r="A3957" t="str">
            <v>D4H6514</v>
          </cell>
          <cell r="B3957" t="str">
            <v>D4H65141V01 BAS</v>
          </cell>
          <cell r="C3957">
            <v>54.79389638253712</v>
          </cell>
          <cell r="D3957">
            <v>6.1628846583414285</v>
          </cell>
          <cell r="E3957">
            <v>0.34928688288882243</v>
          </cell>
          <cell r="F3957">
            <v>48.281724841306868</v>
          </cell>
          <cell r="G3957">
            <v>0.11247392620732749</v>
          </cell>
          <cell r="H3957">
            <v>6.3745582254329438E-3</v>
          </cell>
          <cell r="I3957">
            <v>0.88115151556723958</v>
          </cell>
          <cell r="J3957">
            <v>0.11247392620732749</v>
          </cell>
          <cell r="K3957">
            <v>6.3745582254329438E-3</v>
          </cell>
          <cell r="L3957">
            <v>0.88115151556723958</v>
          </cell>
        </row>
        <row r="3958">
          <cell r="A3958" t="str">
            <v>D4H6514</v>
          </cell>
          <cell r="B3958" t="str">
            <v>D4H65142V01</v>
          </cell>
          <cell r="C3958">
            <v>-3.0628786420263299</v>
          </cell>
          <cell r="D3958">
            <v>-0.29594341662865348</v>
          </cell>
          <cell r="E3958">
            <v>-5.0621287375191559E-3</v>
          </cell>
          <cell r="F3958">
            <v>-2.7618730966601568</v>
          </cell>
          <cell r="G3958">
            <v>9.6622638771239111E-2</v>
          </cell>
          <cell r="H3958">
            <v>1.6527356546422512E-3</v>
          </cell>
          <cell r="I3958">
            <v>0.90172462557411848</v>
          </cell>
          <cell r="J3958">
            <v>9.6622638771239139E-2</v>
          </cell>
          <cell r="K3958">
            <v>1.6527356546422517E-3</v>
          </cell>
          <cell r="L3958">
            <v>0.9017246255741187</v>
          </cell>
        </row>
        <row r="3959">
          <cell r="A3959" t="str">
            <v>D4H6514</v>
          </cell>
          <cell r="B3959" t="str">
            <v>D4H65143V01</v>
          </cell>
          <cell r="C3959">
            <v>-3.0578165132888104</v>
          </cell>
          <cell r="D3959">
            <v>-0.29594341662865348</v>
          </cell>
          <cell r="E3959">
            <v>0</v>
          </cell>
          <cell r="F3959">
            <v>-2.7618730966601568</v>
          </cell>
          <cell r="G3959">
            <v>9.6782594816441053E-2</v>
          </cell>
          <cell r="H3959">
            <v>0</v>
          </cell>
          <cell r="I3959">
            <v>0.90321740518355886</v>
          </cell>
          <cell r="J3959">
            <v>9.6782594816441067E-2</v>
          </cell>
          <cell r="K3959">
            <v>0</v>
          </cell>
          <cell r="L3959">
            <v>0.90321740518355897</v>
          </cell>
        </row>
        <row r="3960">
          <cell r="A3960" t="str">
            <v>D4H6515</v>
          </cell>
          <cell r="B3960" t="str">
            <v>D4H65151V01 BAS</v>
          </cell>
          <cell r="C3960">
            <v>0.46794678889548336</v>
          </cell>
          <cell r="D3960">
            <v>0</v>
          </cell>
          <cell r="E3960">
            <v>0.31535595054801702</v>
          </cell>
          <cell r="F3960">
            <v>0.15259083834746637</v>
          </cell>
          <cell r="G3960">
            <v>0</v>
          </cell>
          <cell r="H3960">
            <v>0.67391412449344157</v>
          </cell>
          <cell r="I3960">
            <v>0.32608587550655843</v>
          </cell>
          <cell r="J3960">
            <v>0</v>
          </cell>
          <cell r="K3960">
            <v>0.67391412449344157</v>
          </cell>
          <cell r="L3960">
            <v>0.32608587550655843</v>
          </cell>
        </row>
        <row r="3961">
          <cell r="A3961" t="str">
            <v>D4H6515</v>
          </cell>
          <cell r="B3961" t="str">
            <v>D4H65152V01</v>
          </cell>
          <cell r="C3961">
            <v>8.3564420319952093E-2</v>
          </cell>
          <cell r="D3961">
            <v>0</v>
          </cell>
          <cell r="E3961">
            <v>2.3880039050368895E-2</v>
          </cell>
          <cell r="F3961">
            <v>5.9684381269583177E-2</v>
          </cell>
          <cell r="G3961">
            <v>0</v>
          </cell>
          <cell r="H3961">
            <v>0.28576802135330825</v>
          </cell>
          <cell r="I3961">
            <v>0.71423197864669152</v>
          </cell>
          <cell r="J3961">
            <v>0</v>
          </cell>
          <cell r="K3961">
            <v>0.28576802135330831</v>
          </cell>
          <cell r="L3961">
            <v>0.71423197864669163</v>
          </cell>
        </row>
        <row r="3962">
          <cell r="A3962" t="str">
            <v>D4H6515</v>
          </cell>
          <cell r="B3962" t="str">
            <v>D4H65153V01</v>
          </cell>
          <cell r="C3962">
            <v>8.8553184872869395E-2</v>
          </cell>
          <cell r="D3962">
            <v>0</v>
          </cell>
          <cell r="E3962">
            <v>2.8868803603286253E-2</v>
          </cell>
          <cell r="F3962">
            <v>5.9684381269583177E-2</v>
          </cell>
          <cell r="G3962">
            <v>0</v>
          </cell>
          <cell r="H3962">
            <v>0.32600525486160092</v>
          </cell>
          <cell r="I3962">
            <v>0.67399474513839941</v>
          </cell>
          <cell r="J3962">
            <v>0</v>
          </cell>
          <cell r="K3962">
            <v>0.32600525486160076</v>
          </cell>
          <cell r="L3962">
            <v>0.67399474513839908</v>
          </cell>
        </row>
        <row r="3963">
          <cell r="A3963" t="str">
            <v>D4H6516</v>
          </cell>
          <cell r="B3963" t="str">
            <v>D4H65161V01 BAS</v>
          </cell>
          <cell r="C3963">
            <v>0.4526227650950353</v>
          </cell>
          <cell r="D3963">
            <v>0</v>
          </cell>
          <cell r="E3963">
            <v>0.31078557445311816</v>
          </cell>
          <cell r="F3963">
            <v>0.14183719064191716</v>
          </cell>
          <cell r="G3963">
            <v>0</v>
          </cell>
          <cell r="H3963">
            <v>0.68663266282654567</v>
          </cell>
          <cell r="I3963">
            <v>0.31336733717345439</v>
          </cell>
          <cell r="J3963">
            <v>0</v>
          </cell>
          <cell r="K3963">
            <v>0.68663266282654567</v>
          </cell>
          <cell r="L3963">
            <v>0.31336733717345439</v>
          </cell>
        </row>
        <row r="3964">
          <cell r="A3964" t="str">
            <v>D4H6516</v>
          </cell>
          <cell r="B3964" t="str">
            <v>D4H65162V01</v>
          </cell>
          <cell r="C3964">
            <v>8.1200020387400484E-2</v>
          </cell>
          <cell r="D3964">
            <v>0</v>
          </cell>
          <cell r="E3964">
            <v>2.3533951527899777E-2</v>
          </cell>
          <cell r="F3964">
            <v>5.7666068859500666E-2</v>
          </cell>
          <cell r="G3964">
            <v>0</v>
          </cell>
          <cell r="H3964">
            <v>0.28982691649116205</v>
          </cell>
          <cell r="I3964">
            <v>0.71017308350883745</v>
          </cell>
          <cell r="J3964">
            <v>0</v>
          </cell>
          <cell r="K3964">
            <v>0.28982691649116216</v>
          </cell>
          <cell r="L3964">
            <v>0.71017308350883779</v>
          </cell>
        </row>
        <row r="3965">
          <cell r="A3965" t="str">
            <v>D4H6516</v>
          </cell>
          <cell r="B3965" t="str">
            <v>D4H65163V01</v>
          </cell>
          <cell r="C3965">
            <v>8.6116484004768457E-2</v>
          </cell>
          <cell r="D3965">
            <v>0</v>
          </cell>
          <cell r="E3965">
            <v>2.8450415145267749E-2</v>
          </cell>
          <cell r="F3965">
            <v>5.7666068859500666E-2</v>
          </cell>
          <cell r="G3965">
            <v>0</v>
          </cell>
          <cell r="H3965">
            <v>0.33037130433346984</v>
          </cell>
          <cell r="I3965">
            <v>0.66962869566652961</v>
          </cell>
          <cell r="J3965">
            <v>0</v>
          </cell>
          <cell r="K3965">
            <v>0.33037130433347001</v>
          </cell>
          <cell r="L3965">
            <v>0.66962869566652994</v>
          </cell>
        </row>
        <row r="3966">
          <cell r="A3966" t="str">
            <v>D4H6517</v>
          </cell>
          <cell r="B3966" t="str">
            <v>D4H65171V01 BAS</v>
          </cell>
          <cell r="C3966">
            <v>8.6905685727210908</v>
          </cell>
          <cell r="D3966">
            <v>0</v>
          </cell>
          <cell r="E3966">
            <v>8.2958083725114484</v>
          </cell>
          <cell r="F3966">
            <v>0.39476020020964186</v>
          </cell>
          <cell r="G3966">
            <v>0</v>
          </cell>
          <cell r="H3966">
            <v>0.95457602147588372</v>
          </cell>
          <cell r="I3966">
            <v>4.5423978524116185E-2</v>
          </cell>
          <cell r="J3966">
            <v>0</v>
          </cell>
          <cell r="K3966">
            <v>0.95457602147588383</v>
          </cell>
          <cell r="L3966">
            <v>4.5423978524116192E-2</v>
          </cell>
        </row>
        <row r="3967">
          <cell r="A3967" t="str">
            <v>D4H6517</v>
          </cell>
          <cell r="B3967" t="str">
            <v>D4H65172V01</v>
          </cell>
          <cell r="C3967">
            <v>1.2327372570708057</v>
          </cell>
          <cell r="D3967">
            <v>0</v>
          </cell>
          <cell r="E3967">
            <v>1.0654117918733856</v>
          </cell>
          <cell r="F3967">
            <v>0.16732546519741878</v>
          </cell>
          <cell r="G3967">
            <v>0</v>
          </cell>
          <cell r="H3967">
            <v>0.86426510252881139</v>
          </cell>
          <cell r="I3967">
            <v>0.13573489747118755</v>
          </cell>
          <cell r="J3967">
            <v>0</v>
          </cell>
          <cell r="K3967">
            <v>0.86426510252881239</v>
          </cell>
          <cell r="L3967">
            <v>0.13573489747118769</v>
          </cell>
        </row>
        <row r="3968">
          <cell r="A3968" t="str">
            <v>D4H6517</v>
          </cell>
          <cell r="B3968" t="str">
            <v>D4H65173V01</v>
          </cell>
          <cell r="C3968">
            <v>1.3441054440022757</v>
          </cell>
          <cell r="D3968">
            <v>0</v>
          </cell>
          <cell r="E3968">
            <v>1.1767799788048556</v>
          </cell>
          <cell r="F3968">
            <v>0.16732546519741878</v>
          </cell>
          <cell r="G3968">
            <v>0</v>
          </cell>
          <cell r="H3968">
            <v>0.87551165279177545</v>
          </cell>
          <cell r="I3968">
            <v>0.12448834720822355</v>
          </cell>
          <cell r="J3968">
            <v>0</v>
          </cell>
          <cell r="K3968">
            <v>0.87551165279177634</v>
          </cell>
          <cell r="L3968">
            <v>0.12448834720822367</v>
          </cell>
        </row>
        <row r="3969">
          <cell r="A3969" t="str">
            <v>D4H6518</v>
          </cell>
          <cell r="B3969" t="str">
            <v>D4H65181V01 BAS</v>
          </cell>
          <cell r="C3969">
            <v>15.222981980921677</v>
          </cell>
          <cell r="D3969">
            <v>1.7181668817930489</v>
          </cell>
          <cell r="E3969">
            <v>1.3113258489647288</v>
          </cell>
          <cell r="F3969">
            <v>12.193489250163898</v>
          </cell>
          <cell r="G3969">
            <v>0.11286664360152007</v>
          </cell>
          <cell r="H3969">
            <v>8.6141194321070494E-2</v>
          </cell>
          <cell r="I3969">
            <v>0.80099216207740931</v>
          </cell>
          <cell r="J3969">
            <v>0.11286664360152009</v>
          </cell>
          <cell r="K3969">
            <v>8.6141194321070508E-2</v>
          </cell>
          <cell r="L3969">
            <v>0.80099216207740942</v>
          </cell>
        </row>
        <row r="3970">
          <cell r="A3970" t="str">
            <v>D4H6518</v>
          </cell>
          <cell r="B3970" t="str">
            <v>D4H65182V01</v>
          </cell>
          <cell r="C3970">
            <v>6.1559127146517136</v>
          </cell>
          <cell r="D3970">
            <v>0.65008669380935902</v>
          </cell>
          <cell r="E3970">
            <v>9.9298942755379427E-2</v>
          </cell>
          <cell r="F3970">
            <v>5.4065270780869756</v>
          </cell>
          <cell r="G3970">
            <v>0.10560362434348443</v>
          </cell>
          <cell r="H3970">
            <v>1.6130661261495406E-2</v>
          </cell>
          <cell r="I3970">
            <v>0.87826571439502021</v>
          </cell>
          <cell r="J3970">
            <v>0.10560362434348443</v>
          </cell>
          <cell r="K3970">
            <v>1.6130661261495406E-2</v>
          </cell>
          <cell r="L3970">
            <v>0.87826571439502021</v>
          </cell>
        </row>
        <row r="3971">
          <cell r="A3971" t="str">
            <v>D4H6518</v>
          </cell>
          <cell r="B3971" t="str">
            <v>D4H65183V01</v>
          </cell>
          <cell r="C3971">
            <v>6.1766571968828918</v>
          </cell>
          <cell r="D3971">
            <v>0.65008669380935902</v>
          </cell>
          <cell r="E3971">
            <v>0.12004342498655762</v>
          </cell>
          <cell r="F3971">
            <v>5.4065270780869756</v>
          </cell>
          <cell r="G3971">
            <v>0.10524895151011965</v>
          </cell>
          <cell r="H3971">
            <v>1.9435014953903977E-2</v>
          </cell>
          <cell r="I3971">
            <v>0.87531603353597642</v>
          </cell>
          <cell r="J3971">
            <v>0.10524895151011965</v>
          </cell>
          <cell r="K3971">
            <v>1.9435014953903977E-2</v>
          </cell>
          <cell r="L3971">
            <v>0.87531603353597642</v>
          </cell>
        </row>
        <row r="3972">
          <cell r="A3972" t="str">
            <v>D4H6519</v>
          </cell>
          <cell r="B3972" t="str">
            <v>D4H65191V01 BAS</v>
          </cell>
          <cell r="C3972">
            <v>0.11170937355033329</v>
          </cell>
          <cell r="D3972">
            <v>0</v>
          </cell>
          <cell r="E3972">
            <v>0</v>
          </cell>
          <cell r="F3972">
            <v>0.11170937355033329</v>
          </cell>
          <cell r="G3972">
            <v>0</v>
          </cell>
          <cell r="H3972">
            <v>0</v>
          </cell>
          <cell r="I3972">
            <v>1</v>
          </cell>
          <cell r="J3972">
            <v>0</v>
          </cell>
          <cell r="K3972">
            <v>0</v>
          </cell>
          <cell r="L3972">
            <v>1</v>
          </cell>
        </row>
        <row r="3973">
          <cell r="A3973" t="str">
            <v>D4H6519</v>
          </cell>
          <cell r="B3973" t="str">
            <v>D4H65192V01</v>
          </cell>
          <cell r="C3973">
            <v>0.69124506287236864</v>
          </cell>
          <cell r="D3973">
            <v>0</v>
          </cell>
          <cell r="E3973">
            <v>0.63923357269999215</v>
          </cell>
          <cell r="F3973">
            <v>5.2011490172376516E-2</v>
          </cell>
          <cell r="G3973">
            <v>0</v>
          </cell>
          <cell r="H3973">
            <v>0.92475680049525377</v>
          </cell>
          <cell r="I3973">
            <v>7.5243199504746269E-2</v>
          </cell>
          <cell r="J3973">
            <v>0</v>
          </cell>
          <cell r="K3973">
            <v>0.92475680049525377</v>
          </cell>
          <cell r="L3973">
            <v>7.5243199504746269E-2</v>
          </cell>
        </row>
        <row r="3974">
          <cell r="A3974" t="str">
            <v>D4H6519</v>
          </cell>
          <cell r="B3974" t="str">
            <v>D4H65193V01</v>
          </cell>
          <cell r="C3974">
            <v>0.70064555658854488</v>
          </cell>
          <cell r="D3974">
            <v>0</v>
          </cell>
          <cell r="E3974">
            <v>0.64863406641616839</v>
          </cell>
          <cell r="F3974">
            <v>5.2011490172376516E-2</v>
          </cell>
          <cell r="G3974">
            <v>0</v>
          </cell>
          <cell r="H3974">
            <v>0.92576633123084184</v>
          </cell>
          <cell r="I3974">
            <v>7.4233668769158184E-2</v>
          </cell>
          <cell r="J3974">
            <v>0</v>
          </cell>
          <cell r="K3974">
            <v>0.92576633123084184</v>
          </cell>
          <cell r="L3974">
            <v>7.4233668769158184E-2</v>
          </cell>
        </row>
        <row r="3975">
          <cell r="A3975" t="str">
            <v>D4H6520</v>
          </cell>
          <cell r="B3975" t="str">
            <v>D4H65201V01 BAS</v>
          </cell>
          <cell r="C3975">
            <v>0.39980623508159108</v>
          </cell>
          <cell r="D3975">
            <v>0</v>
          </cell>
          <cell r="E3975">
            <v>0.29746804424366724</v>
          </cell>
          <cell r="F3975">
            <v>0.10233819083792385</v>
          </cell>
          <cell r="G3975">
            <v>0</v>
          </cell>
          <cell r="H3975">
            <v>0.74403052814561776</v>
          </cell>
          <cell r="I3975">
            <v>0.25596947185438224</v>
          </cell>
          <cell r="J3975">
            <v>0</v>
          </cell>
          <cell r="K3975">
            <v>0.74403052814561776</v>
          </cell>
          <cell r="L3975">
            <v>0.25596947185438224</v>
          </cell>
        </row>
        <row r="3976">
          <cell r="A3976" t="str">
            <v>D4H6520</v>
          </cell>
          <cell r="B3976" t="str">
            <v>D4H65202V01</v>
          </cell>
          <cell r="C3976">
            <v>6.8140553813892335E-2</v>
          </cell>
          <cell r="D3976">
            <v>0</v>
          </cell>
          <cell r="E3976">
            <v>1.7887906304349777E-2</v>
          </cell>
          <cell r="F3976">
            <v>5.0252647509542531E-2</v>
          </cell>
          <cell r="G3976">
            <v>0</v>
          </cell>
          <cell r="H3976">
            <v>0.26251483592583941</v>
          </cell>
          <cell r="I3976">
            <v>0.7374851640741602</v>
          </cell>
          <cell r="J3976">
            <v>0</v>
          </cell>
          <cell r="K3976">
            <v>0.26251483592583952</v>
          </cell>
          <cell r="L3976">
            <v>0.73748516407416054</v>
          </cell>
        </row>
        <row r="3977">
          <cell r="A3977" t="str">
            <v>D4H6520</v>
          </cell>
          <cell r="B3977" t="str">
            <v>D4H65203V01</v>
          </cell>
          <cell r="C3977">
            <v>0.1230754600448668</v>
          </cell>
          <cell r="D3977">
            <v>0</v>
          </cell>
          <cell r="E3977">
            <v>7.2822812535324244E-2</v>
          </cell>
          <cell r="F3977">
            <v>5.0252647509542531E-2</v>
          </cell>
          <cell r="G3977">
            <v>0</v>
          </cell>
          <cell r="H3977">
            <v>0.59169238537704349</v>
          </cell>
          <cell r="I3977">
            <v>0.40830761462295628</v>
          </cell>
          <cell r="J3977">
            <v>0</v>
          </cell>
          <cell r="K3977">
            <v>0.59169238537704361</v>
          </cell>
          <cell r="L3977">
            <v>0.40830761462295639</v>
          </cell>
        </row>
        <row r="3978">
          <cell r="A3978" t="str">
            <v>D4H6521</v>
          </cell>
          <cell r="B3978" t="str">
            <v>D4H65211V01 BAS</v>
          </cell>
          <cell r="C3978">
            <v>1.1420069229385832</v>
          </cell>
          <cell r="D3978">
            <v>0</v>
          </cell>
          <cell r="E3978">
            <v>1.0487230149145816</v>
          </cell>
          <cell r="F3978">
            <v>9.3283908024001688E-2</v>
          </cell>
          <cell r="G3978">
            <v>0</v>
          </cell>
          <cell r="H3978">
            <v>0.91831581214589686</v>
          </cell>
          <cell r="I3978">
            <v>8.1684187854103293E-2</v>
          </cell>
          <cell r="J3978">
            <v>0</v>
          </cell>
          <cell r="K3978">
            <v>0.91831581214589664</v>
          </cell>
          <cell r="L3978">
            <v>8.168418785410328E-2</v>
          </cell>
        </row>
        <row r="3979">
          <cell r="A3979" t="str">
            <v>D4H6521</v>
          </cell>
          <cell r="B3979" t="str">
            <v>D4H65212V01</v>
          </cell>
          <cell r="C3979">
            <v>0.11161706171292485</v>
          </cell>
          <cell r="D3979">
            <v>0</v>
          </cell>
          <cell r="E3979">
            <v>6.3063779095009043E-2</v>
          </cell>
          <cell r="F3979">
            <v>4.85532826179155E-2</v>
          </cell>
          <cell r="G3979">
            <v>0</v>
          </cell>
          <cell r="H3979">
            <v>0.56500124736491331</v>
          </cell>
          <cell r="I3979">
            <v>0.43499875263508397</v>
          </cell>
          <cell r="J3979">
            <v>0</v>
          </cell>
          <cell r="K3979">
            <v>0.56500124736491486</v>
          </cell>
          <cell r="L3979">
            <v>0.43499875263508514</v>
          </cell>
        </row>
        <row r="3980">
          <cell r="A3980" t="str">
            <v>D4H6521</v>
          </cell>
          <cell r="B3980" t="str">
            <v>D4H65213V01</v>
          </cell>
          <cell r="C3980">
            <v>0.30528996742983483</v>
          </cell>
          <cell r="D3980">
            <v>0</v>
          </cell>
          <cell r="E3980">
            <v>-1.0487230149145816</v>
          </cell>
          <cell r="F3980">
            <v>1.3540129823444162</v>
          </cell>
          <cell r="G3980">
            <v>0</v>
          </cell>
          <cell r="H3980">
            <v>-3.4351702538525473</v>
          </cell>
          <cell r="I3980">
            <v>4.4351702538525464</v>
          </cell>
          <cell r="J3980">
            <v>0</v>
          </cell>
          <cell r="K3980">
            <v>-3.4351702538525504</v>
          </cell>
          <cell r="L3980">
            <v>4.4351702538525499</v>
          </cell>
        </row>
        <row r="3981">
          <cell r="A3981" t="str">
            <v>D4H6522</v>
          </cell>
          <cell r="B3981" t="str">
            <v>D4H65221V01 BAS</v>
          </cell>
          <cell r="C3981">
            <v>1.118059939327336</v>
          </cell>
          <cell r="D3981">
            <v>0</v>
          </cell>
          <cell r="E3981">
            <v>1.0335241306404572</v>
          </cell>
          <cell r="F3981">
            <v>8.4535808686878822E-2</v>
          </cell>
          <cell r="G3981">
            <v>0</v>
          </cell>
          <cell r="H3981">
            <v>0.92439062905899438</v>
          </cell>
          <cell r="I3981">
            <v>7.5609370941005644E-2</v>
          </cell>
          <cell r="J3981">
            <v>0</v>
          </cell>
          <cell r="K3981">
            <v>0.92439062905899438</v>
          </cell>
          <cell r="L3981">
            <v>7.5609370941005644E-2</v>
          </cell>
        </row>
        <row r="3982">
          <cell r="A3982" t="str">
            <v>D4H6522</v>
          </cell>
          <cell r="B3982" t="str">
            <v>D4H65222V01</v>
          </cell>
          <cell r="C3982">
            <v>0.10906119545393733</v>
          </cell>
          <cell r="D3982">
            <v>0</v>
          </cell>
          <cell r="E3982">
            <v>6.2149811282038225E-2</v>
          </cell>
          <cell r="F3982">
            <v>4.6911384171899037E-2</v>
          </cell>
          <cell r="G3982">
            <v>0</v>
          </cell>
          <cell r="H3982">
            <v>0.56986181953495618</v>
          </cell>
          <cell r="I3982">
            <v>0.43013818046504315</v>
          </cell>
          <cell r="J3982">
            <v>0</v>
          </cell>
          <cell r="K3982">
            <v>0.56986181953495652</v>
          </cell>
          <cell r="L3982">
            <v>0.43013818046504343</v>
          </cell>
        </row>
        <row r="3983">
          <cell r="A3983" t="str">
            <v>D4H6522</v>
          </cell>
          <cell r="B3983" t="str">
            <v>D4H65223V01</v>
          </cell>
          <cell r="C3983">
            <v>0.29992724746480492</v>
          </cell>
          <cell r="D3983">
            <v>0</v>
          </cell>
          <cell r="E3983">
            <v>0.2530158632929056</v>
          </cell>
          <cell r="F3983">
            <v>4.6911384171899037E-2</v>
          </cell>
          <cell r="G3983">
            <v>0</v>
          </cell>
          <cell r="H3983">
            <v>0.84359078887154404</v>
          </cell>
          <cell r="I3983">
            <v>0.15640921112845499</v>
          </cell>
          <cell r="J3983">
            <v>0</v>
          </cell>
          <cell r="K3983">
            <v>0.84359078887154493</v>
          </cell>
          <cell r="L3983">
            <v>0.15640921112845516</v>
          </cell>
        </row>
        <row r="3984">
          <cell r="A3984" t="str">
            <v>D4H6523</v>
          </cell>
          <cell r="B3984" t="str">
            <v>D4H65231V01 BAS</v>
          </cell>
          <cell r="C3984">
            <v>1.3130271733772378</v>
          </cell>
          <cell r="D3984">
            <v>0</v>
          </cell>
          <cell r="E3984">
            <v>1.236943634581299</v>
          </cell>
          <cell r="F3984">
            <v>7.6083538795938849E-2</v>
          </cell>
          <cell r="G3984">
            <v>0</v>
          </cell>
          <cell r="H3984">
            <v>0.94205486349513667</v>
          </cell>
          <cell r="I3984">
            <v>5.7945136504863291E-2</v>
          </cell>
          <cell r="J3984">
            <v>0</v>
          </cell>
          <cell r="K3984">
            <v>0.94205486349513667</v>
          </cell>
          <cell r="L3984">
            <v>5.7945136504863291E-2</v>
          </cell>
        </row>
        <row r="3985">
          <cell r="A3985" t="str">
            <v>D4H6523</v>
          </cell>
          <cell r="B3985" t="str">
            <v>D4H65232V01</v>
          </cell>
          <cell r="C3985">
            <v>0.11970722324516814</v>
          </cell>
          <cell r="D3985">
            <v>0</v>
          </cell>
          <cell r="E3985">
            <v>7.4382214383429845E-2</v>
          </cell>
          <cell r="F3985">
            <v>4.5325008861738202E-2</v>
          </cell>
          <cell r="G3985">
            <v>0</v>
          </cell>
          <cell r="H3985">
            <v>0.62136780360438448</v>
          </cell>
          <cell r="I3985">
            <v>0.37863219639561474</v>
          </cell>
          <cell r="J3985">
            <v>0</v>
          </cell>
          <cell r="K3985">
            <v>0.62136780360438493</v>
          </cell>
          <cell r="L3985">
            <v>0.37863219639561502</v>
          </cell>
        </row>
        <row r="3986">
          <cell r="A3986" t="str">
            <v>D4H6523</v>
          </cell>
          <cell r="B3986" t="str">
            <v>D4H65233V01</v>
          </cell>
          <cell r="C3986">
            <v>0.34813976883673048</v>
          </cell>
          <cell r="D3986">
            <v>0</v>
          </cell>
          <cell r="E3986">
            <v>0.30281475997499219</v>
          </cell>
          <cell r="F3986">
            <v>4.5325008861738202E-2</v>
          </cell>
          <cell r="G3986">
            <v>0</v>
          </cell>
          <cell r="H3986">
            <v>0.86980801126746687</v>
          </cell>
          <cell r="I3986">
            <v>0.13019198873253285</v>
          </cell>
          <cell r="J3986">
            <v>0</v>
          </cell>
          <cell r="K3986">
            <v>0.8698080112674671</v>
          </cell>
          <cell r="L3986">
            <v>0.13019198873253288</v>
          </cell>
        </row>
        <row r="3987">
          <cell r="A3987" t="str">
            <v>D4H6524</v>
          </cell>
          <cell r="B3987" t="str">
            <v>D4H65241V01 BAS</v>
          </cell>
          <cell r="C3987">
            <v>0.36664773186978489</v>
          </cell>
          <cell r="D3987">
            <v>0</v>
          </cell>
          <cell r="E3987">
            <v>0.36664773186978489</v>
          </cell>
          <cell r="F3987">
            <v>0</v>
          </cell>
          <cell r="G3987">
            <v>0</v>
          </cell>
          <cell r="H3987">
            <v>1</v>
          </cell>
          <cell r="I3987">
            <v>0</v>
          </cell>
          <cell r="J3987">
            <v>0</v>
          </cell>
          <cell r="K3987">
            <v>1</v>
          </cell>
          <cell r="L3987">
            <v>0</v>
          </cell>
        </row>
        <row r="3988">
          <cell r="A3988" t="str">
            <v>D4H6524</v>
          </cell>
          <cell r="B3988" t="str">
            <v>D4H65242V01</v>
          </cell>
          <cell r="C3988">
            <v>0.1172040952019523</v>
          </cell>
          <cell r="D3988">
            <v>0</v>
          </cell>
          <cell r="E3988">
            <v>0.1172040952019523</v>
          </cell>
          <cell r="F3988">
            <v>0</v>
          </cell>
          <cell r="G3988">
            <v>0</v>
          </cell>
          <cell r="H3988">
            <v>1</v>
          </cell>
          <cell r="I3988">
            <v>0</v>
          </cell>
          <cell r="J3988">
            <v>0</v>
          </cell>
          <cell r="K3988">
            <v>1</v>
          </cell>
          <cell r="L3988">
            <v>0</v>
          </cell>
        </row>
        <row r="3989">
          <cell r="A3989" t="str">
            <v>D4H6524</v>
          </cell>
          <cell r="B3989" t="str">
            <v>D4H65243V01</v>
          </cell>
          <cell r="C3989">
            <v>8.9758612937206494E-2</v>
          </cell>
          <cell r="D3989">
            <v>0</v>
          </cell>
          <cell r="E3989">
            <v>8.9758612937206494E-2</v>
          </cell>
          <cell r="F3989">
            <v>0</v>
          </cell>
          <cell r="G3989">
            <v>0</v>
          </cell>
          <cell r="H3989">
            <v>1</v>
          </cell>
          <cell r="I3989">
            <v>0</v>
          </cell>
          <cell r="J3989">
            <v>0</v>
          </cell>
          <cell r="K3989">
            <v>1</v>
          </cell>
          <cell r="L3989">
            <v>0</v>
          </cell>
        </row>
        <row r="3990">
          <cell r="A3990" t="str">
            <v>D4H6525</v>
          </cell>
          <cell r="B3990" t="str">
            <v>D4H65251V01 BAS</v>
          </cell>
          <cell r="C3990">
            <v>68.217200564669014</v>
          </cell>
          <cell r="D3990">
            <v>7.0901877909385336</v>
          </cell>
          <cell r="E3990">
            <v>0.79671079543692924</v>
          </cell>
          <cell r="F3990">
            <v>57.268163907544825</v>
          </cell>
          <cell r="G3990">
            <v>0.10393548448557528</v>
          </cell>
          <cell r="H3990">
            <v>1.1679030931233507E-2</v>
          </cell>
          <cell r="I3990">
            <v>0.83949742049668774</v>
          </cell>
          <cell r="J3990">
            <v>0.10882021318911526</v>
          </cell>
          <cell r="K3990">
            <v>1.2227918521469785E-2</v>
          </cell>
          <cell r="L3990">
            <v>0.87895186828941496</v>
          </cell>
        </row>
        <row r="3991">
          <cell r="A3991" t="str">
            <v>D4H6525</v>
          </cell>
          <cell r="B3991" t="str">
            <v>D4H65252V01</v>
          </cell>
          <cell r="C3991">
            <v>-3.495034925964069</v>
          </cell>
          <cell r="D3991">
            <v>-0.31870967741926559</v>
          </cell>
          <cell r="E3991">
            <v>-0.48385182707173718</v>
          </cell>
          <cell r="F3991">
            <v>-2.6924734214730659</v>
          </cell>
          <cell r="G3991">
            <v>9.1189268253550532E-2</v>
          </cell>
          <cell r="H3991">
            <v>0.13843976879237385</v>
          </cell>
          <cell r="I3991">
            <v>0.77037096295407559</v>
          </cell>
          <cell r="J3991">
            <v>9.1189268253550532E-2</v>
          </cell>
          <cell r="K3991">
            <v>0.13843976879237385</v>
          </cell>
          <cell r="L3991">
            <v>0.77037096295407559</v>
          </cell>
        </row>
        <row r="3992">
          <cell r="A3992" t="str">
            <v>D4H6525</v>
          </cell>
          <cell r="B3992" t="str">
            <v>D4H65253V01</v>
          </cell>
          <cell r="C3992">
            <v>-3.5220826476162825</v>
          </cell>
          <cell r="D3992">
            <v>-0.31870967741926559</v>
          </cell>
          <cell r="E3992">
            <v>-3.4060066972093461E-2</v>
          </cell>
          <cell r="F3992">
            <v>-3.169312903224923</v>
          </cell>
          <cell r="G3992">
            <v>9.0488983168798082E-2</v>
          </cell>
          <cell r="H3992">
            <v>9.6704337688228413E-3</v>
          </cell>
          <cell r="I3992">
            <v>0.89984058306237891</v>
          </cell>
          <cell r="J3992">
            <v>9.0488983168798096E-2</v>
          </cell>
          <cell r="K3992">
            <v>9.670433768822843E-3</v>
          </cell>
          <cell r="L3992">
            <v>0.89984058306237913</v>
          </cell>
        </row>
        <row r="3993">
          <cell r="A3993" t="str">
            <v>D4H6526</v>
          </cell>
          <cell r="B3993" t="str">
            <v>D4H65261V01 BAS</v>
          </cell>
          <cell r="C3993">
            <v>1.190261316051503</v>
          </cell>
          <cell r="D3993">
            <v>0</v>
          </cell>
          <cell r="E3993">
            <v>1.1378579691546846</v>
          </cell>
          <cell r="F3993">
            <v>5.2403346896818435E-2</v>
          </cell>
          <cell r="G3993">
            <v>0</v>
          </cell>
          <cell r="H3993">
            <v>0.95597324201826717</v>
          </cell>
          <cell r="I3993">
            <v>4.4026757981732917E-2</v>
          </cell>
          <cell r="J3993">
            <v>0</v>
          </cell>
          <cell r="K3993">
            <v>0.95597324201826717</v>
          </cell>
          <cell r="L3993">
            <v>4.4026757981732917E-2</v>
          </cell>
        </row>
        <row r="3994">
          <cell r="A3994" t="str">
            <v>D4H6526</v>
          </cell>
          <cell r="B3994" t="str">
            <v>D4H65262V01</v>
          </cell>
          <cell r="C3994">
            <v>0.57932138818003875</v>
          </cell>
          <cell r="D3994">
            <v>0</v>
          </cell>
          <cell r="E3994">
            <v>0.36373227529052055</v>
          </cell>
          <cell r="F3994">
            <v>0.21558911288951807</v>
          </cell>
          <cell r="G3994">
            <v>0</v>
          </cell>
          <cell r="H3994">
            <v>0.62785922065332334</v>
          </cell>
          <cell r="I3994">
            <v>0.37214077934667639</v>
          </cell>
          <cell r="J3994">
            <v>0</v>
          </cell>
          <cell r="K3994">
            <v>0.62785922065332345</v>
          </cell>
          <cell r="L3994">
            <v>0.37214077934667644</v>
          </cell>
        </row>
        <row r="3995">
          <cell r="A3995" t="str">
            <v>D4H6526</v>
          </cell>
          <cell r="B3995" t="str">
            <v>D4H65263V01</v>
          </cell>
          <cell r="C3995">
            <v>0.49414682415648292</v>
          </cell>
          <cell r="D3995">
            <v>0</v>
          </cell>
          <cell r="E3995">
            <v>0.27855771126696505</v>
          </cell>
          <cell r="F3995">
            <v>0.21558911288951807</v>
          </cell>
          <cell r="G3995">
            <v>0</v>
          </cell>
          <cell r="H3995">
            <v>0.56371446228045241</v>
          </cell>
          <cell r="I3995">
            <v>0.43628553771954798</v>
          </cell>
          <cell r="J3995">
            <v>0</v>
          </cell>
          <cell r="K3995">
            <v>0.56371446228045219</v>
          </cell>
          <cell r="L3995">
            <v>0.43628553771954781</v>
          </cell>
        </row>
        <row r="3996">
          <cell r="A3996" t="str">
            <v>D4H6527</v>
          </cell>
          <cell r="B3996" t="str">
            <v>D4H65271V01 BAS</v>
          </cell>
          <cell r="C3996">
            <v>1.7433394779924698</v>
          </cell>
          <cell r="D3996">
            <v>0</v>
          </cell>
          <cell r="E3996">
            <v>1.6983017959985218</v>
          </cell>
          <cell r="F3996">
            <v>4.5037681993948142E-2</v>
          </cell>
          <cell r="G3996">
            <v>0</v>
          </cell>
          <cell r="H3996">
            <v>0.97416585664324495</v>
          </cell>
          <cell r="I3996">
            <v>2.5834143356755143E-2</v>
          </cell>
          <cell r="J3996">
            <v>0</v>
          </cell>
          <cell r="K3996">
            <v>0.97416585664324495</v>
          </cell>
          <cell r="L3996">
            <v>2.5834143356755143E-2</v>
          </cell>
        </row>
        <row r="3997">
          <cell r="A3997" t="str">
            <v>D4H6527</v>
          </cell>
          <cell r="B3997" t="str">
            <v>D4H65272V01</v>
          </cell>
          <cell r="C3997">
            <v>0.75118467293185209</v>
          </cell>
          <cell r="D3997">
            <v>0</v>
          </cell>
          <cell r="E3997">
            <v>0.54288601313521601</v>
          </cell>
          <cell r="F3997">
            <v>0.20829865979663581</v>
          </cell>
          <cell r="G3997">
            <v>0</v>
          </cell>
          <cell r="H3997">
            <v>0.72270645647806897</v>
          </cell>
          <cell r="I3997">
            <v>0.2772935435219307</v>
          </cell>
          <cell r="J3997">
            <v>0</v>
          </cell>
          <cell r="K3997">
            <v>0.72270645647806919</v>
          </cell>
          <cell r="L3997">
            <v>0.27729354352193081</v>
          </cell>
        </row>
        <row r="3998">
          <cell r="A3998" t="str">
            <v>D4H6527</v>
          </cell>
          <cell r="B3998" t="str">
            <v>D4H65273V01</v>
          </cell>
          <cell r="C3998">
            <v>0.62405798491290843</v>
          </cell>
          <cell r="D3998">
            <v>0</v>
          </cell>
          <cell r="E3998">
            <v>0.41575932511627234</v>
          </cell>
          <cell r="F3998">
            <v>0.20829865979663581</v>
          </cell>
          <cell r="G3998">
            <v>0</v>
          </cell>
          <cell r="H3998">
            <v>0.66621906163782907</v>
          </cell>
          <cell r="I3998">
            <v>0.33378093836217049</v>
          </cell>
          <cell r="J3998">
            <v>0</v>
          </cell>
          <cell r="K3998">
            <v>0.6662190616378294</v>
          </cell>
          <cell r="L3998">
            <v>0.33378093836217065</v>
          </cell>
        </row>
        <row r="3999">
          <cell r="A3999" t="str">
            <v>D4H6528</v>
          </cell>
          <cell r="B3999" t="str">
            <v>D4H65281V01 BAS</v>
          </cell>
          <cell r="C3999">
            <v>1.1881454812681063</v>
          </cell>
          <cell r="D3999">
            <v>0</v>
          </cell>
          <cell r="E3999">
            <v>1.1881454812681063</v>
          </cell>
          <cell r="F3999">
            <v>0</v>
          </cell>
          <cell r="G3999">
            <v>0</v>
          </cell>
          <cell r="H3999">
            <v>1</v>
          </cell>
          <cell r="I3999">
            <v>0</v>
          </cell>
          <cell r="J3999">
            <v>0</v>
          </cell>
          <cell r="K3999">
            <v>1</v>
          </cell>
          <cell r="L3999">
            <v>0</v>
          </cell>
        </row>
        <row r="4000">
          <cell r="A4000" t="str">
            <v>D4H6528</v>
          </cell>
          <cell r="B4000" t="str">
            <v>D4H65282V01</v>
          </cell>
          <cell r="C4000">
            <v>0.37980738457090224</v>
          </cell>
          <cell r="D4000">
            <v>0</v>
          </cell>
          <cell r="E4000">
            <v>0.37980738457090224</v>
          </cell>
          <cell r="F4000">
            <v>0</v>
          </cell>
          <cell r="G4000">
            <v>0</v>
          </cell>
          <cell r="H4000">
            <v>1</v>
          </cell>
          <cell r="I4000">
            <v>0</v>
          </cell>
          <cell r="J4000">
            <v>0</v>
          </cell>
          <cell r="K4000">
            <v>1</v>
          </cell>
          <cell r="L4000">
            <v>0</v>
          </cell>
        </row>
        <row r="4001">
          <cell r="A4001" t="str">
            <v>D4H6528</v>
          </cell>
          <cell r="B4001" t="str">
            <v>D4H65283V01</v>
          </cell>
          <cell r="C4001">
            <v>0.290868539735329</v>
          </cell>
          <cell r="D4001">
            <v>0</v>
          </cell>
          <cell r="E4001">
            <v>0.290868539735329</v>
          </cell>
          <cell r="F4001">
            <v>0</v>
          </cell>
          <cell r="G4001">
            <v>0</v>
          </cell>
          <cell r="H4001">
            <v>1</v>
          </cell>
          <cell r="I4001">
            <v>0</v>
          </cell>
          <cell r="J4001">
            <v>0</v>
          </cell>
          <cell r="K4001">
            <v>1</v>
          </cell>
          <cell r="L4001">
            <v>0</v>
          </cell>
        </row>
        <row r="4002">
          <cell r="A4002" t="str">
            <v>D4H6529</v>
          </cell>
          <cell r="B4002" t="str">
            <v>D4H65291V01 BAS</v>
          </cell>
          <cell r="C4002">
            <v>1.2413382986016186</v>
          </cell>
          <cell r="D4002">
            <v>0</v>
          </cell>
          <cell r="E4002">
            <v>1.2413382986016188</v>
          </cell>
          <cell r="F4002">
            <v>0</v>
          </cell>
          <cell r="G4002">
            <v>0</v>
          </cell>
          <cell r="H4002">
            <v>1</v>
          </cell>
          <cell r="I4002">
            <v>0</v>
          </cell>
          <cell r="J4002">
            <v>0</v>
          </cell>
          <cell r="K4002">
            <v>1</v>
          </cell>
          <cell r="L4002">
            <v>0</v>
          </cell>
        </row>
        <row r="4003">
          <cell r="A4003" t="str">
            <v>D4H6529</v>
          </cell>
          <cell r="B4003" t="str">
            <v>D4H65292V01</v>
          </cell>
          <cell r="C4003">
            <v>0.30389061266001294</v>
          </cell>
          <cell r="D4003">
            <v>0</v>
          </cell>
          <cell r="E4003">
            <v>0.30389061266001294</v>
          </cell>
          <cell r="F4003">
            <v>0</v>
          </cell>
          <cell r="G4003">
            <v>0</v>
          </cell>
          <cell r="H4003">
            <v>1</v>
          </cell>
          <cell r="I4003">
            <v>0</v>
          </cell>
          <cell r="J4003">
            <v>0</v>
          </cell>
          <cell r="K4003">
            <v>1</v>
          </cell>
          <cell r="L4003">
            <v>0</v>
          </cell>
        </row>
        <row r="4004">
          <cell r="A4004" t="str">
            <v>D4H6529</v>
          </cell>
          <cell r="B4004" t="str">
            <v>D4H65293V01</v>
          </cell>
          <cell r="C4004">
            <v>0.21624073659017262</v>
          </cell>
          <cell r="D4004">
            <v>0</v>
          </cell>
          <cell r="E4004">
            <v>0.2162407365901724</v>
          </cell>
          <cell r="F4004">
            <v>0</v>
          </cell>
          <cell r="G4004">
            <v>0</v>
          </cell>
          <cell r="H4004">
            <v>0.999999999999999</v>
          </cell>
          <cell r="I4004">
            <v>0</v>
          </cell>
          <cell r="J4004">
            <v>0</v>
          </cell>
          <cell r="K4004">
            <v>1</v>
          </cell>
          <cell r="L4004">
            <v>0</v>
          </cell>
        </row>
        <row r="4005">
          <cell r="A4005" t="str">
            <v>D4H6530</v>
          </cell>
          <cell r="B4005" t="str">
            <v>D4H65301V01 BAS</v>
          </cell>
          <cell r="C4005">
            <v>8.0410625827612492</v>
          </cell>
          <cell r="D4005">
            <v>0</v>
          </cell>
          <cell r="E4005">
            <v>7.7871859343799539</v>
          </cell>
          <cell r="F4005">
            <v>0.25387664838129531</v>
          </cell>
          <cell r="G4005">
            <v>0</v>
          </cell>
          <cell r="H4005">
            <v>0.96842747512927385</v>
          </cell>
          <cell r="I4005">
            <v>3.157252487072619E-2</v>
          </cell>
          <cell r="J4005">
            <v>0</v>
          </cell>
          <cell r="K4005">
            <v>0.96842747512927385</v>
          </cell>
          <cell r="L4005">
            <v>3.157252487072619E-2</v>
          </cell>
        </row>
        <row r="4006">
          <cell r="A4006" t="str">
            <v>D4H6530</v>
          </cell>
          <cell r="B4006" t="str">
            <v>D4H65302V01</v>
          </cell>
          <cell r="C4006">
            <v>2.8198952619456987</v>
          </cell>
          <cell r="D4006">
            <v>0</v>
          </cell>
          <cell r="E4006">
            <v>2.436270215744579</v>
          </cell>
          <cell r="F4006">
            <v>0.38362504620111776</v>
          </cell>
          <cell r="G4006">
            <v>0</v>
          </cell>
          <cell r="H4006">
            <v>0.86395769680593659</v>
          </cell>
          <cell r="I4006">
            <v>0.13604230319406274</v>
          </cell>
          <cell r="J4006">
            <v>0</v>
          </cell>
          <cell r="K4006">
            <v>0.86395769680593715</v>
          </cell>
          <cell r="L4006">
            <v>0.13604230319406282</v>
          </cell>
        </row>
        <row r="4007">
          <cell r="A4007" t="str">
            <v>D4H6530</v>
          </cell>
          <cell r="B4007" t="str">
            <v>D4H65303V01</v>
          </cell>
          <cell r="C4007">
            <v>3.5701266086812842</v>
          </cell>
          <cell r="D4007">
            <v>0</v>
          </cell>
          <cell r="E4007">
            <v>3.1865015624801636</v>
          </cell>
          <cell r="F4007">
            <v>0.38362504620111776</v>
          </cell>
          <cell r="G4007">
            <v>0</v>
          </cell>
          <cell r="H4007">
            <v>0.89254581468671723</v>
          </cell>
          <cell r="I4007">
            <v>0.10745418531328201</v>
          </cell>
          <cell r="J4007">
            <v>0</v>
          </cell>
          <cell r="K4007">
            <v>0.8925458146867179</v>
          </cell>
          <cell r="L4007">
            <v>0.10745418531328209</v>
          </cell>
        </row>
        <row r="4008">
          <cell r="A4008" t="str">
            <v>D4H6531</v>
          </cell>
          <cell r="B4008" t="str">
            <v>D4H65311V01 BAS</v>
          </cell>
          <cell r="C4008">
            <v>1.5545324537196996</v>
          </cell>
          <cell r="D4008">
            <v>0</v>
          </cell>
          <cell r="E4008">
            <v>1.2865399939333628</v>
          </cell>
          <cell r="F4008">
            <v>0.26799245978633646</v>
          </cell>
          <cell r="G4008">
            <v>0</v>
          </cell>
          <cell r="H4008">
            <v>0.82760574786001928</v>
          </cell>
          <cell r="I4008">
            <v>0.1723942521399805</v>
          </cell>
          <cell r="J4008">
            <v>0</v>
          </cell>
          <cell r="K4008">
            <v>0.8276057478600195</v>
          </cell>
          <cell r="L4008">
            <v>0.17239425213998052</v>
          </cell>
        </row>
        <row r="4009">
          <cell r="A4009" t="str">
            <v>D4H6531</v>
          </cell>
          <cell r="B4009" t="str">
            <v>D4H65312V01</v>
          </cell>
          <cell r="C4009">
            <v>-0.15905336870160669</v>
          </cell>
          <cell r="D4009">
            <v>0</v>
          </cell>
          <cell r="E4009">
            <v>-9.0564168416687796E-2</v>
          </cell>
          <cell r="F4009">
            <v>-6.8489200284918617E-2</v>
          </cell>
          <cell r="G4009">
            <v>0</v>
          </cell>
          <cell r="H4009">
            <v>0.56939484624554804</v>
          </cell>
          <cell r="I4009">
            <v>0.43060515375445024</v>
          </cell>
          <cell r="J4009">
            <v>0</v>
          </cell>
          <cell r="K4009">
            <v>0.56939484624554904</v>
          </cell>
          <cell r="L4009">
            <v>0.43060515375445102</v>
          </cell>
        </row>
        <row r="4010">
          <cell r="A4010" t="str">
            <v>D4H6531</v>
          </cell>
          <cell r="B4010" t="str">
            <v>D4H65313V01</v>
          </cell>
          <cell r="C4010">
            <v>-4.9569494491781052E-2</v>
          </cell>
          <cell r="D4010">
            <v>0</v>
          </cell>
          <cell r="E4010">
            <v>-1.2865399939333628</v>
          </cell>
          <cell r="F4010">
            <v>1.236970499441582</v>
          </cell>
          <cell r="G4010">
            <v>0</v>
          </cell>
          <cell r="H4010">
            <v>25.954268993941014</v>
          </cell>
          <cell r="I4010">
            <v>-24.954268993941017</v>
          </cell>
          <cell r="J4010">
            <v>0</v>
          </cell>
          <cell r="K4010">
            <v>25.954268993941106</v>
          </cell>
          <cell r="L4010">
            <v>-24.954268993941106</v>
          </cell>
        </row>
        <row r="4011">
          <cell r="A4011" t="str">
            <v>D4H6532</v>
          </cell>
          <cell r="B4011" t="str">
            <v>D4H65321V01 BAS</v>
          </cell>
          <cell r="C4011">
            <v>1.5539018178816575</v>
          </cell>
          <cell r="D4011">
            <v>0</v>
          </cell>
          <cell r="E4011">
            <v>1.3901809541589478</v>
          </cell>
          <cell r="F4011">
            <v>0.1637208637227098</v>
          </cell>
          <cell r="G4011">
            <v>0</v>
          </cell>
          <cell r="H4011">
            <v>0.89463886209625476</v>
          </cell>
          <cell r="I4011">
            <v>0.10536113790374528</v>
          </cell>
          <cell r="J4011">
            <v>0</v>
          </cell>
          <cell r="K4011">
            <v>0.89463886209625476</v>
          </cell>
          <cell r="L4011">
            <v>0.10536113790374528</v>
          </cell>
        </row>
        <row r="4012">
          <cell r="A4012" t="str">
            <v>D4H6532</v>
          </cell>
          <cell r="B4012" t="str">
            <v>D4H65322V01</v>
          </cell>
          <cell r="C4012">
            <v>6.463065748831065E-2</v>
          </cell>
          <cell r="D4012">
            <v>0</v>
          </cell>
          <cell r="E4012">
            <v>4.1188319792338612E-2</v>
          </cell>
          <cell r="F4012">
            <v>2.3442337695972079E-2</v>
          </cell>
          <cell r="G4012">
            <v>0</v>
          </cell>
          <cell r="H4012">
            <v>0.63728764943770055</v>
          </cell>
          <cell r="I4012">
            <v>0.36271235056230011</v>
          </cell>
          <cell r="J4012">
            <v>0</v>
          </cell>
          <cell r="K4012">
            <v>0.63728764943770011</v>
          </cell>
          <cell r="L4012">
            <v>0.36271235056229989</v>
          </cell>
        </row>
        <row r="4013">
          <cell r="A4013" t="str">
            <v>D4H6532</v>
          </cell>
          <cell r="B4013" t="str">
            <v>D4H65323V01</v>
          </cell>
          <cell r="C4013">
            <v>0.1956632838956136</v>
          </cell>
          <cell r="D4013">
            <v>0</v>
          </cell>
          <cell r="E4013">
            <v>0.17222094619964134</v>
          </cell>
          <cell r="F4013">
            <v>2.3442337695972079E-2</v>
          </cell>
          <cell r="G4013">
            <v>0</v>
          </cell>
          <cell r="H4013">
            <v>0.88019041064199477</v>
          </cell>
          <cell r="I4013">
            <v>0.11980958935800429</v>
          </cell>
          <cell r="J4013">
            <v>0</v>
          </cell>
          <cell r="K4013">
            <v>0.88019041064199555</v>
          </cell>
          <cell r="L4013">
            <v>0.1198095893580044</v>
          </cell>
        </row>
        <row r="4014">
          <cell r="A4014" t="str">
            <v>D4H6533</v>
          </cell>
          <cell r="B4014" t="str">
            <v>D4H65331V01 BAS</v>
          </cell>
          <cell r="C4014">
            <v>0.46794678889548336</v>
          </cell>
          <cell r="D4014">
            <v>0</v>
          </cell>
          <cell r="E4014">
            <v>0.31535595054801702</v>
          </cell>
          <cell r="F4014">
            <v>0.15259083834746637</v>
          </cell>
          <cell r="G4014">
            <v>0</v>
          </cell>
          <cell r="H4014">
            <v>0.67391412449344157</v>
          </cell>
          <cell r="I4014">
            <v>0.32608587550655843</v>
          </cell>
          <cell r="J4014">
            <v>0</v>
          </cell>
          <cell r="K4014">
            <v>0.67391412449344157</v>
          </cell>
          <cell r="L4014">
            <v>0.32608587550655843</v>
          </cell>
        </row>
        <row r="4015">
          <cell r="A4015" t="str">
            <v>D4H6533</v>
          </cell>
          <cell r="B4015" t="str">
            <v>D4H65332V01</v>
          </cell>
          <cell r="C4015">
            <v>3.1992976471033441E-2</v>
          </cell>
          <cell r="D4015">
            <v>0</v>
          </cell>
          <cell r="E4015">
            <v>9.3433748324130428E-3</v>
          </cell>
          <cell r="F4015">
            <v>2.2649601638620363E-2</v>
          </cell>
          <cell r="G4015">
            <v>0</v>
          </cell>
          <cell r="H4015">
            <v>0.29204456299564902</v>
          </cell>
          <cell r="I4015">
            <v>0.70795543700434993</v>
          </cell>
          <cell r="J4015">
            <v>0</v>
          </cell>
          <cell r="K4015">
            <v>0.29204456299564935</v>
          </cell>
          <cell r="L4015">
            <v>0.70795543700435071</v>
          </cell>
        </row>
        <row r="4016">
          <cell r="A4016" t="str">
            <v>D4H6533</v>
          </cell>
          <cell r="B4016" t="str">
            <v>D4H65333V01</v>
          </cell>
          <cell r="C4016">
            <v>6.1717105786614435E-2</v>
          </cell>
          <cell r="D4016">
            <v>0</v>
          </cell>
          <cell r="E4016">
            <v>3.9067504147994037E-2</v>
          </cell>
          <cell r="F4016">
            <v>2.2649601638620363E-2</v>
          </cell>
          <cell r="G4016">
            <v>0</v>
          </cell>
          <cell r="H4016">
            <v>0.6330093359054958</v>
          </cell>
          <cell r="I4016">
            <v>0.36699066409450359</v>
          </cell>
          <cell r="J4016">
            <v>0</v>
          </cell>
          <cell r="K4016">
            <v>0.63300933590549624</v>
          </cell>
          <cell r="L4016">
            <v>0.36699066409450382</v>
          </cell>
        </row>
        <row r="4017">
          <cell r="A4017" t="str">
            <v>D4H6534</v>
          </cell>
          <cell r="B4017" t="str">
            <v>D4H65341V01 BAS</v>
          </cell>
          <cell r="C4017">
            <v>0.56971895248803162</v>
          </cell>
          <cell r="D4017">
            <v>0</v>
          </cell>
          <cell r="E4017">
            <v>0.34422475415130327</v>
          </cell>
          <cell r="F4017">
            <v>0.2254941983367284</v>
          </cell>
          <cell r="G4017">
            <v>0</v>
          </cell>
          <cell r="H4017">
            <v>0.6042009883084144</v>
          </cell>
          <cell r="I4017">
            <v>0.39579901169158571</v>
          </cell>
          <cell r="J4017">
            <v>0</v>
          </cell>
          <cell r="K4017">
            <v>0.6042009883084144</v>
          </cell>
          <cell r="L4017">
            <v>0.39579901169158571</v>
          </cell>
        </row>
        <row r="4018">
          <cell r="A4018" t="str">
            <v>D4H6534</v>
          </cell>
          <cell r="B4018" t="str">
            <v>D4H65342V01</v>
          </cell>
          <cell r="C4018">
            <v>-8.6004550709245675E-2</v>
          </cell>
          <cell r="D4018">
            <v>0</v>
          </cell>
          <cell r="E4018">
            <v>-2.4231216095227159E-2</v>
          </cell>
          <cell r="F4018">
            <v>-6.1773334614018585E-2</v>
          </cell>
          <cell r="G4018">
            <v>0</v>
          </cell>
          <cell r="H4018">
            <v>0.28174341817266479</v>
          </cell>
          <cell r="I4018">
            <v>0.71825658182733598</v>
          </cell>
          <cell r="J4018">
            <v>0</v>
          </cell>
          <cell r="K4018">
            <v>0.28174341817266452</v>
          </cell>
          <cell r="L4018">
            <v>0.71825658182733532</v>
          </cell>
        </row>
        <row r="4019">
          <cell r="A4019" t="str">
            <v>D4H6534</v>
          </cell>
          <cell r="B4019" t="str">
            <v>D4H65343V01</v>
          </cell>
          <cell r="C4019">
            <v>-5.671120587649936E-2</v>
          </cell>
          <cell r="D4019">
            <v>0</v>
          </cell>
          <cell r="E4019">
            <v>5.0621287375191559E-3</v>
          </cell>
          <cell r="F4019">
            <v>-6.1773334614018585E-2</v>
          </cell>
          <cell r="G4019">
            <v>0</v>
          </cell>
          <cell r="H4019">
            <v>-8.926152528907623E-2</v>
          </cell>
          <cell r="I4019">
            <v>1.0892615252890774</v>
          </cell>
          <cell r="J4019">
            <v>0</v>
          </cell>
          <cell r="K4019">
            <v>-8.9261525289076132E-2</v>
          </cell>
          <cell r="L4019">
            <v>1.0892615252890763</v>
          </cell>
        </row>
        <row r="4020">
          <cell r="A4020" t="str">
            <v>D4H6535</v>
          </cell>
          <cell r="B4020" t="str">
            <v>D4H65351V01 BAS</v>
          </cell>
          <cell r="C4020">
            <v>16.78924011010244</v>
          </cell>
          <cell r="D4020">
            <v>0</v>
          </cell>
          <cell r="E4020">
            <v>16.151738415520025</v>
          </cell>
          <cell r="F4020">
            <v>0.63750169458241324</v>
          </cell>
          <cell r="G4020">
            <v>0</v>
          </cell>
          <cell r="H4020">
            <v>0.9620291513849506</v>
          </cell>
          <cell r="I4020">
            <v>3.7970848615049291E-2</v>
          </cell>
          <cell r="J4020">
            <v>0</v>
          </cell>
          <cell r="K4020">
            <v>0.96202915138495071</v>
          </cell>
          <cell r="L4020">
            <v>3.7970848615049298E-2</v>
          </cell>
        </row>
        <row r="4021">
          <cell r="A4021" t="str">
            <v>D4H6535</v>
          </cell>
          <cell r="B4021" t="str">
            <v>D4H65352V01</v>
          </cell>
          <cell r="C4021">
            <v>-1.7436892642817199</v>
          </cell>
          <cell r="D4021">
            <v>0</v>
          </cell>
          <cell r="E4021">
            <v>-1.5644460428256171</v>
          </cell>
          <cell r="F4021">
            <v>-0.17924322145610488</v>
          </cell>
          <cell r="G4021">
            <v>0</v>
          </cell>
          <cell r="H4021">
            <v>0.89720460799537083</v>
          </cell>
          <cell r="I4021">
            <v>0.10279539200463035</v>
          </cell>
          <cell r="J4021">
            <v>0</v>
          </cell>
          <cell r="K4021">
            <v>0.89720460799536983</v>
          </cell>
          <cell r="L4021">
            <v>0.10279539200463024</v>
          </cell>
        </row>
        <row r="4022">
          <cell r="A4022" t="str">
            <v>D4H6535</v>
          </cell>
          <cell r="B4022" t="str">
            <v>D4H65353V01</v>
          </cell>
          <cell r="C4022">
            <v>-0.54177570437915357</v>
          </cell>
          <cell r="D4022">
            <v>0</v>
          </cell>
          <cell r="E4022">
            <v>-0.36253248292304718</v>
          </cell>
          <cell r="F4022">
            <v>-0.17924322145610488</v>
          </cell>
          <cell r="G4022">
            <v>0</v>
          </cell>
          <cell r="H4022">
            <v>0.66915603633147469</v>
          </cell>
          <cell r="I4022">
            <v>0.33084396366852253</v>
          </cell>
          <cell r="J4022">
            <v>0</v>
          </cell>
          <cell r="K4022">
            <v>0.66915603633147658</v>
          </cell>
          <cell r="L4022">
            <v>0.33084396366852348</v>
          </cell>
        </row>
        <row r="4023">
          <cell r="A4023" t="str">
            <v>D4H6536</v>
          </cell>
          <cell r="B4023" t="str">
            <v>D4H65361V01 BAS</v>
          </cell>
          <cell r="C4023">
            <v>1.4524188220976284</v>
          </cell>
          <cell r="D4023">
            <v>0</v>
          </cell>
          <cell r="E4023">
            <v>1.4524188220976284</v>
          </cell>
          <cell r="F4023">
            <v>0</v>
          </cell>
          <cell r="G4023">
            <v>0</v>
          </cell>
          <cell r="H4023">
            <v>1</v>
          </cell>
          <cell r="I4023">
            <v>0</v>
          </cell>
          <cell r="J4023">
            <v>0</v>
          </cell>
          <cell r="K4023">
            <v>1</v>
          </cell>
          <cell r="L4023">
            <v>0</v>
          </cell>
        </row>
        <row r="4024">
          <cell r="A4024" t="str">
            <v>D4H6536</v>
          </cell>
          <cell r="B4024" t="str">
            <v>D4H65362V01</v>
          </cell>
          <cell r="C4024">
            <v>-0.10224097458009562</v>
          </cell>
          <cell r="D4024">
            <v>0</v>
          </cell>
          <cell r="E4024">
            <v>-0.10224097458009562</v>
          </cell>
          <cell r="F4024">
            <v>0</v>
          </cell>
          <cell r="G4024">
            <v>0</v>
          </cell>
          <cell r="H4024">
            <v>1</v>
          </cell>
          <cell r="I4024">
            <v>0</v>
          </cell>
          <cell r="J4024">
            <v>0</v>
          </cell>
          <cell r="K4024">
            <v>1</v>
          </cell>
          <cell r="L4024">
            <v>0</v>
          </cell>
        </row>
        <row r="4025">
          <cell r="A4025" t="str">
            <v>D4H6536</v>
          </cell>
          <cell r="B4025" t="str">
            <v>D4H65363V01</v>
          </cell>
          <cell r="C4025">
            <v>2.1359100324965574E-2</v>
          </cell>
          <cell r="D4025">
            <v>0</v>
          </cell>
          <cell r="E4025">
            <v>2.1359100324965574E-2</v>
          </cell>
          <cell r="F4025">
            <v>0</v>
          </cell>
          <cell r="G4025">
            <v>0</v>
          </cell>
          <cell r="H4025">
            <v>1</v>
          </cell>
          <cell r="I4025">
            <v>0</v>
          </cell>
          <cell r="J4025">
            <v>0</v>
          </cell>
          <cell r="K4025">
            <v>1</v>
          </cell>
          <cell r="L4025">
            <v>0</v>
          </cell>
        </row>
        <row r="4026">
          <cell r="A4026" t="str">
            <v>D4H6537</v>
          </cell>
          <cell r="B4026" t="str">
            <v>D4H65371V01 BAS</v>
          </cell>
          <cell r="C4026">
            <v>1.3658060439568547</v>
          </cell>
          <cell r="D4026">
            <v>0</v>
          </cell>
          <cell r="E4026">
            <v>1.1786428425381728</v>
          </cell>
          <cell r="F4026">
            <v>0.18716320141868187</v>
          </cell>
          <cell r="G4026">
            <v>0</v>
          </cell>
          <cell r="H4026">
            <v>0.86296502182956047</v>
          </cell>
          <cell r="I4026">
            <v>0.13703497817043947</v>
          </cell>
          <cell r="J4026">
            <v>0</v>
          </cell>
          <cell r="K4026">
            <v>0.86296502182956047</v>
          </cell>
          <cell r="L4026">
            <v>0.13703497817043947</v>
          </cell>
        </row>
        <row r="4027">
          <cell r="A4027" t="str">
            <v>D4H6537</v>
          </cell>
          <cell r="B4027" t="str">
            <v>D4H65372V01</v>
          </cell>
          <cell r="C4027">
            <v>-0.13868490917558129</v>
          </cell>
          <cell r="D4027">
            <v>0</v>
          </cell>
          <cell r="E4027">
            <v>-8.2968900615677299E-2</v>
          </cell>
          <cell r="F4027">
            <v>-5.571600855990403E-2</v>
          </cell>
          <cell r="G4027">
            <v>0</v>
          </cell>
          <cell r="H4027">
            <v>0.59825471357258464</v>
          </cell>
          <cell r="I4027">
            <v>0.40174528642741564</v>
          </cell>
          <cell r="J4027">
            <v>0</v>
          </cell>
          <cell r="K4027">
            <v>0.59825471357258453</v>
          </cell>
          <cell r="L4027">
            <v>0.40174528642741553</v>
          </cell>
        </row>
        <row r="4028">
          <cell r="A4028" t="str">
            <v>D4H6537</v>
          </cell>
          <cell r="B4028" t="str">
            <v>D4H65373V01</v>
          </cell>
          <cell r="C4028">
            <v>-3.838302558140172E-2</v>
          </cell>
          <cell r="D4028">
            <v>0</v>
          </cell>
          <cell r="E4028">
            <v>1.7332982978502276E-2</v>
          </cell>
          <cell r="F4028">
            <v>-5.571600855990403E-2</v>
          </cell>
          <cell r="G4028">
            <v>0</v>
          </cell>
          <cell r="H4028">
            <v>-0.45157938218661103</v>
          </cell>
          <cell r="I4028">
            <v>1.4515793821866119</v>
          </cell>
          <cell r="J4028">
            <v>0</v>
          </cell>
          <cell r="K4028">
            <v>-0.45157938218661065</v>
          </cell>
          <cell r="L4028">
            <v>1.4515793821866105</v>
          </cell>
        </row>
        <row r="4029">
          <cell r="A4029" t="str">
            <v>D4H6538</v>
          </cell>
          <cell r="B4029" t="str">
            <v>D4H65381V01 BAS</v>
          </cell>
          <cell r="C4029">
            <v>41.522405039402528</v>
          </cell>
          <cell r="D4029">
            <v>4.7365071512036039</v>
          </cell>
          <cell r="E4029">
            <v>1.4106247917201082</v>
          </cell>
          <cell r="F4029">
            <v>35.375273096478821</v>
          </cell>
          <cell r="G4029">
            <v>0.11407111767030145</v>
          </cell>
          <cell r="H4029">
            <v>3.3972617683910682E-2</v>
          </cell>
          <cell r="I4029">
            <v>0.851956264645788</v>
          </cell>
          <cell r="J4029">
            <v>0.11407111767030143</v>
          </cell>
          <cell r="K4029">
            <v>3.3972617683910675E-2</v>
          </cell>
          <cell r="L4029">
            <v>0.85195626464578778</v>
          </cell>
        </row>
        <row r="4030">
          <cell r="A4030" t="str">
            <v>D4H6538</v>
          </cell>
          <cell r="B4030" t="str">
            <v>D4H65382V01</v>
          </cell>
          <cell r="C4030">
            <v>-12.266358378873356</v>
          </cell>
          <cell r="D4030">
            <v>-1.3001733876183856</v>
          </cell>
          <cell r="E4030">
            <v>-9.9298942755379427E-2</v>
          </cell>
          <cell r="F4030">
            <v>-10.866886048499591</v>
          </cell>
          <cell r="G4030">
            <v>0.10599505961424587</v>
          </cell>
          <cell r="H4030">
            <v>8.0952259577222515E-3</v>
          </cell>
          <cell r="I4030">
            <v>0.8859097144280319</v>
          </cell>
          <cell r="J4030">
            <v>0.10599505961424587</v>
          </cell>
          <cell r="K4030">
            <v>8.0952259577222515E-3</v>
          </cell>
          <cell r="L4030">
            <v>0.8859097144280319</v>
          </cell>
        </row>
        <row r="4031">
          <cell r="A4031" t="str">
            <v>D4H6538</v>
          </cell>
          <cell r="B4031" t="str">
            <v>D4H65383V01</v>
          </cell>
          <cell r="C4031">
            <v>-12.146314953886797</v>
          </cell>
          <cell r="D4031">
            <v>-1.3001733876183856</v>
          </cell>
          <cell r="E4031">
            <v>2.0744482231178196E-2</v>
          </cell>
          <cell r="F4031">
            <v>-10.866886048499591</v>
          </cell>
          <cell r="G4031">
            <v>0.1070426209557766</v>
          </cell>
          <cell r="H4031">
            <v>-1.7078827866669143E-3</v>
          </cell>
          <cell r="I4031">
            <v>0.89466526183089046</v>
          </cell>
          <cell r="J4031">
            <v>0.10704262095577657</v>
          </cell>
          <cell r="K4031">
            <v>-1.7078827866669139E-3</v>
          </cell>
          <cell r="L4031">
            <v>0.89466526183089023</v>
          </cell>
        </row>
        <row r="4032">
          <cell r="A4032" t="str">
            <v>D4H6539</v>
          </cell>
          <cell r="B4032" t="str">
            <v>D4H65391V01 BAS</v>
          </cell>
          <cell r="C4032">
            <v>202.52259953185688</v>
          </cell>
          <cell r="D4032">
            <v>22.625267580451499</v>
          </cell>
          <cell r="E4032">
            <v>1.5397583945562912</v>
          </cell>
          <cell r="F4032">
            <v>178.35757355684908</v>
          </cell>
          <cell r="G4032">
            <v>0.11171724850832036</v>
          </cell>
          <cell r="H4032">
            <v>7.6028966550673108E-3</v>
          </cell>
          <cell r="I4032">
            <v>0.88067985483661226</v>
          </cell>
          <cell r="J4032">
            <v>0.11171724850832036</v>
          </cell>
          <cell r="K4032">
            <v>7.6028966550673108E-3</v>
          </cell>
          <cell r="L4032">
            <v>0.88067985483661226</v>
          </cell>
        </row>
        <row r="4033">
          <cell r="A4033" t="str">
            <v>D4H6539</v>
          </cell>
          <cell r="B4033" t="str">
            <v>D4H65392V01</v>
          </cell>
          <cell r="C4033">
            <v>35.40564961131706</v>
          </cell>
          <cell r="D4033">
            <v>2.1903885974334711</v>
          </cell>
          <cell r="E4033">
            <v>1.1639407337195968</v>
          </cell>
          <cell r="F4033">
            <v>21.371760206450805</v>
          </cell>
          <cell r="G4033">
            <v>6.1865510772420217E-2</v>
          </cell>
          <cell r="H4033">
            <v>3.2874435196002021E-2</v>
          </cell>
          <cell r="I4033">
            <v>0.60362570496713996</v>
          </cell>
          <cell r="J4033">
            <v>8.8586130617309689E-2</v>
          </cell>
          <cell r="K4033">
            <v>4.7073385055467633E-2</v>
          </cell>
          <cell r="L4033">
            <v>0.86434048432722266</v>
          </cell>
        </row>
        <row r="4034">
          <cell r="A4034" t="str">
            <v>D4H6539</v>
          </cell>
          <cell r="B4034" t="str">
            <v>D4H65393V01</v>
          </cell>
          <cell r="C4034">
            <v>35.207581615924866</v>
          </cell>
          <cell r="D4034">
            <v>2.1903885974334711</v>
          </cell>
          <cell r="E4034">
            <v>0.96587273832741238</v>
          </cell>
          <cell r="F4034">
            <v>21.371760206450805</v>
          </cell>
          <cell r="G4034">
            <v>6.2213548812529877E-2</v>
          </cell>
          <cell r="H4034">
            <v>2.7433657581597E-2</v>
          </cell>
          <cell r="I4034">
            <v>0.60702153415683824</v>
          </cell>
          <cell r="J4034">
            <v>8.9301478868318226E-2</v>
          </cell>
          <cell r="K4034">
            <v>3.9378338634658575E-2</v>
          </cell>
          <cell r="L4034">
            <v>0.87132018249702325</v>
          </cell>
        </row>
        <row r="4035">
          <cell r="A4035" t="str">
            <v>D4H6540</v>
          </cell>
          <cell r="B4035" t="str">
            <v>D4H65401V01 BAS</v>
          </cell>
          <cell r="C4035">
            <v>55.694128704006182</v>
          </cell>
          <cell r="D4035">
            <v>6.1628846583414285</v>
          </cell>
          <cell r="E4035">
            <v>1.2495192043578811</v>
          </cell>
          <cell r="F4035">
            <v>48.281724841306868</v>
          </cell>
          <cell r="G4035">
            <v>0.11065591296157795</v>
          </cell>
          <cell r="H4035">
            <v>2.2435384724278862E-2</v>
          </cell>
          <cell r="I4035">
            <v>0.86690870231414308</v>
          </cell>
          <cell r="J4035">
            <v>0.11065591296157797</v>
          </cell>
          <cell r="K4035">
            <v>2.2435384724278865E-2</v>
          </cell>
          <cell r="L4035">
            <v>0.86690870231414319</v>
          </cell>
        </row>
        <row r="4036">
          <cell r="A4036" t="str">
            <v>D4H6540</v>
          </cell>
          <cell r="B4036" t="str">
            <v>D4H65402V01</v>
          </cell>
          <cell r="C4036">
            <v>9.8566571526734084</v>
          </cell>
          <cell r="D4036">
            <v>0.60859345517783969</v>
          </cell>
          <cell r="E4036">
            <v>-0.93666023599268899</v>
          </cell>
          <cell r="F4036">
            <v>7.1225858627395402</v>
          </cell>
          <cell r="G4036">
            <v>6.1744407434600856E-2</v>
          </cell>
          <cell r="H4036">
            <v>-9.5028184655752163E-2</v>
          </cell>
          <cell r="I4036">
            <v>0.72261678096490256</v>
          </cell>
          <cell r="J4036">
            <v>8.957123349566673E-2</v>
          </cell>
          <cell r="K4036">
            <v>-0.13785526609005566</v>
          </cell>
          <cell r="L4036">
            <v>1.048284032594389</v>
          </cell>
        </row>
        <row r="4037">
          <cell r="A4037" t="str">
            <v>D4H6540</v>
          </cell>
          <cell r="B4037" t="str">
            <v>D4H65403V01</v>
          </cell>
          <cell r="C4037">
            <v>9.8758550894340935</v>
          </cell>
          <cell r="D4037">
            <v>0.60859345517783969</v>
          </cell>
          <cell r="E4037">
            <v>0.38799740049449549</v>
          </cell>
          <cell r="F4037">
            <v>5.8171261630130395</v>
          </cell>
          <cell r="G4037">
            <v>6.1624380842622645E-2</v>
          </cell>
          <cell r="H4037">
            <v>3.9287474044612428E-2</v>
          </cell>
          <cell r="I4037">
            <v>0.58902506267397781</v>
          </cell>
          <cell r="J4037">
            <v>8.931886274538306E-2</v>
          </cell>
          <cell r="K4037">
            <v>5.6943574179920221E-2</v>
          </cell>
          <cell r="L4037">
            <v>0.85373756307469673</v>
          </cell>
        </row>
        <row r="4038">
          <cell r="A4038" t="str">
            <v>D4H6541</v>
          </cell>
          <cell r="B4038" t="str">
            <v>D4H65411V01 BAS</v>
          </cell>
          <cell r="C4038">
            <v>0.40609743738941856</v>
          </cell>
          <cell r="D4038">
            <v>0</v>
          </cell>
          <cell r="E4038">
            <v>0.40609743738941856</v>
          </cell>
          <cell r="F4038">
            <v>0</v>
          </cell>
          <cell r="G4038">
            <v>0</v>
          </cell>
          <cell r="H4038">
            <v>1</v>
          </cell>
          <cell r="I4038">
            <v>0</v>
          </cell>
          <cell r="J4038">
            <v>0</v>
          </cell>
          <cell r="K4038">
            <v>1</v>
          </cell>
          <cell r="L4038">
            <v>0</v>
          </cell>
        </row>
        <row r="4039">
          <cell r="A4039" t="str">
            <v>D4H6541</v>
          </cell>
          <cell r="B4039" t="str">
            <v>D4H65412V01</v>
          </cell>
          <cell r="C4039">
            <v>6.3831327235599922E-2</v>
          </cell>
          <cell r="D4039">
            <v>0</v>
          </cell>
          <cell r="E4039">
            <v>6.3831327235599866E-2</v>
          </cell>
          <cell r="F4039">
            <v>0</v>
          </cell>
          <cell r="G4039">
            <v>0</v>
          </cell>
          <cell r="H4039">
            <v>0.99999999999999911</v>
          </cell>
          <cell r="I4039">
            <v>0</v>
          </cell>
          <cell r="J4039">
            <v>0</v>
          </cell>
          <cell r="K4039">
            <v>1</v>
          </cell>
          <cell r="L4039">
            <v>0</v>
          </cell>
        </row>
        <row r="4040">
          <cell r="A4040" t="str">
            <v>D4H6541</v>
          </cell>
          <cell r="B4040" t="str">
            <v>D4H65413V01</v>
          </cell>
          <cell r="C4040">
            <v>7.0742044362438361E-2</v>
          </cell>
          <cell r="D4040">
            <v>0</v>
          </cell>
          <cell r="E4040">
            <v>-0.40609743738941856</v>
          </cell>
          <cell r="F4040">
            <v>0.47683948175185692</v>
          </cell>
          <cell r="G4040">
            <v>0</v>
          </cell>
          <cell r="H4040">
            <v>-5.7405386153222704</v>
          </cell>
          <cell r="I4040">
            <v>6.7405386153222704</v>
          </cell>
          <cell r="J4040">
            <v>0</v>
          </cell>
          <cell r="K4040">
            <v>-5.7405386153222704</v>
          </cell>
          <cell r="L4040">
            <v>6.7405386153222704</v>
          </cell>
        </row>
        <row r="4041">
          <cell r="A4041" t="str">
            <v>D4H6542</v>
          </cell>
          <cell r="B4041" t="str">
            <v>D4H65421V01 BAS</v>
          </cell>
          <cell r="C4041">
            <v>3.2951758357750216</v>
          </cell>
          <cell r="D4041">
            <v>0</v>
          </cell>
          <cell r="E4041">
            <v>3.1637286429162437</v>
          </cell>
          <cell r="F4041">
            <v>0.13144719285877784</v>
          </cell>
          <cell r="G4041">
            <v>0</v>
          </cell>
          <cell r="H4041">
            <v>0.96010920223689311</v>
          </cell>
          <cell r="I4041">
            <v>3.9890797763106813E-2</v>
          </cell>
          <cell r="J4041">
            <v>0</v>
          </cell>
          <cell r="K4041">
            <v>0.96010920223689322</v>
          </cell>
          <cell r="L4041">
            <v>3.9890797763106819E-2</v>
          </cell>
        </row>
        <row r="4042">
          <cell r="A4042" t="str">
            <v>D4H6542</v>
          </cell>
          <cell r="B4042" t="str">
            <v>D4H65422V01</v>
          </cell>
          <cell r="C4042">
            <v>0.61917127804057959</v>
          </cell>
          <cell r="D4042">
            <v>0</v>
          </cell>
          <cell r="E4042">
            <v>0.49728212910877412</v>
          </cell>
          <cell r="F4042">
            <v>0.12188914893180609</v>
          </cell>
          <cell r="G4042">
            <v>0</v>
          </cell>
          <cell r="H4042">
            <v>0.80314146787051544</v>
          </cell>
          <cell r="I4042">
            <v>0.19685853212948559</v>
          </cell>
          <cell r="J4042">
            <v>0</v>
          </cell>
          <cell r="K4042">
            <v>0.80314146787051455</v>
          </cell>
          <cell r="L4042">
            <v>0.19685853212948537</v>
          </cell>
        </row>
        <row r="4043">
          <cell r="A4043" t="str">
            <v>D4H6542</v>
          </cell>
          <cell r="B4043" t="str">
            <v>D4H65423V01</v>
          </cell>
          <cell r="C4043">
            <v>0.67300967174682924</v>
          </cell>
          <cell r="D4043">
            <v>0</v>
          </cell>
          <cell r="E4043">
            <v>0.55112052281502333</v>
          </cell>
          <cell r="F4043">
            <v>0.12188914893180609</v>
          </cell>
          <cell r="G4043">
            <v>0</v>
          </cell>
          <cell r="H4043">
            <v>0.81888945426974813</v>
          </cell>
          <cell r="I4043">
            <v>0.18111054573025212</v>
          </cell>
          <cell r="J4043">
            <v>0</v>
          </cell>
          <cell r="K4043">
            <v>0.81888945426974791</v>
          </cell>
          <cell r="L4043">
            <v>0.18111054573025209</v>
          </cell>
        </row>
        <row r="4044">
          <cell r="A4044" t="str">
            <v>D4H6543</v>
          </cell>
          <cell r="B4044" t="str">
            <v>D4H65431V01 BAS</v>
          </cell>
          <cell r="C4044">
            <v>0.4232511219637512</v>
          </cell>
          <cell r="D4044">
            <v>0</v>
          </cell>
          <cell r="E4044">
            <v>0.30184257430607414</v>
          </cell>
          <cell r="F4044">
            <v>0.12140854765767706</v>
          </cell>
          <cell r="G4044">
            <v>0</v>
          </cell>
          <cell r="H4044">
            <v>0.71315244932044164</v>
          </cell>
          <cell r="I4044">
            <v>0.28684755067955836</v>
          </cell>
          <cell r="J4044">
            <v>0</v>
          </cell>
          <cell r="K4044">
            <v>0.71315244932044164</v>
          </cell>
          <cell r="L4044">
            <v>0.28684755067955836</v>
          </cell>
        </row>
        <row r="4045">
          <cell r="A4045" t="str">
            <v>D4H6543</v>
          </cell>
          <cell r="B4045" t="str">
            <v>D4H65432V01</v>
          </cell>
          <cell r="C4045">
            <v>0.16521160223666723</v>
          </cell>
          <cell r="D4045">
            <v>0</v>
          </cell>
          <cell r="E4045">
            <v>4.7444308582748285E-2</v>
          </cell>
          <cell r="F4045">
            <v>0.11776729365391893</v>
          </cell>
          <cell r="G4045">
            <v>0</v>
          </cell>
          <cell r="H4045">
            <v>0.28717298265035801</v>
          </cell>
          <cell r="I4045">
            <v>0.71282701734964193</v>
          </cell>
          <cell r="J4045">
            <v>0</v>
          </cell>
          <cell r="K4045">
            <v>0.28717298265035801</v>
          </cell>
          <cell r="L4045">
            <v>0.71282701734964193</v>
          </cell>
        </row>
        <row r="4046">
          <cell r="A4046" t="str">
            <v>D4H6543</v>
          </cell>
          <cell r="B4046" t="str">
            <v>D4H65433V01</v>
          </cell>
          <cell r="C4046">
            <v>0.17034817404385588</v>
          </cell>
          <cell r="D4046">
            <v>0</v>
          </cell>
          <cell r="E4046">
            <v>5.2580880389936913E-2</v>
          </cell>
          <cell r="F4046">
            <v>0.11776729365391893</v>
          </cell>
          <cell r="G4046">
            <v>0</v>
          </cell>
          <cell r="H4046">
            <v>0.30866712064903051</v>
          </cell>
          <cell r="I4046">
            <v>0.69133287935096921</v>
          </cell>
          <cell r="J4046">
            <v>0</v>
          </cell>
          <cell r="K4046">
            <v>0.30866712064903057</v>
          </cell>
          <cell r="L4046">
            <v>0.69133287935096932</v>
          </cell>
        </row>
        <row r="4047">
          <cell r="A4047" t="str">
            <v>D4H6544</v>
          </cell>
          <cell r="B4047" t="str">
            <v>D4H65441V01 BAS</v>
          </cell>
          <cell r="C4047">
            <v>12.926297797156284</v>
          </cell>
          <cell r="D4047">
            <v>1.5952214860392548</v>
          </cell>
          <cell r="E4047">
            <v>0</v>
          </cell>
          <cell r="F4047">
            <v>11.331076311117027</v>
          </cell>
          <cell r="G4047">
            <v>0.12340900009206</v>
          </cell>
          <cell r="H4047">
            <v>0</v>
          </cell>
          <cell r="I4047">
            <v>0.87659099990793976</v>
          </cell>
          <cell r="J4047">
            <v>0.12340900009206003</v>
          </cell>
          <cell r="K4047">
            <v>0</v>
          </cell>
          <cell r="L4047">
            <v>0.87659099990793998</v>
          </cell>
        </row>
        <row r="4048">
          <cell r="A4048" t="str">
            <v>D4H6544</v>
          </cell>
          <cell r="B4048" t="str">
            <v>D4H65442V01</v>
          </cell>
          <cell r="C4048">
            <v>13.224070549349674</v>
          </cell>
          <cell r="D4048">
            <v>1.3382491348178831</v>
          </cell>
          <cell r="E4048">
            <v>0.34422475415130327</v>
          </cell>
          <cell r="F4048">
            <v>11.541596660380488</v>
          </cell>
          <cell r="G4048">
            <v>0.10119797303135945</v>
          </cell>
          <cell r="H4048">
            <v>2.6030166193285423E-2</v>
          </cell>
          <cell r="I4048">
            <v>0.87277186077535518</v>
          </cell>
          <cell r="J4048">
            <v>0.10119797303135945</v>
          </cell>
          <cell r="K4048">
            <v>2.6030166193285423E-2</v>
          </cell>
          <cell r="L4048">
            <v>0.87277186077535518</v>
          </cell>
        </row>
        <row r="4049">
          <cell r="A4049" t="str">
            <v>D4H6544</v>
          </cell>
          <cell r="B4049" t="str">
            <v>D4H65443V01</v>
          </cell>
          <cell r="C4049">
            <v>13.229132678087193</v>
          </cell>
          <cell r="D4049">
            <v>1.3382491348178831</v>
          </cell>
          <cell r="E4049">
            <v>0.34928688288882243</v>
          </cell>
          <cell r="F4049">
            <v>11.541596660380488</v>
          </cell>
          <cell r="G4049">
            <v>0.1011592496184248</v>
          </cell>
          <cell r="H4049">
            <v>2.6402855832520531E-2</v>
          </cell>
          <cell r="I4049">
            <v>0.87243789454905474</v>
          </cell>
          <cell r="J4049">
            <v>0.1011592496184248</v>
          </cell>
          <cell r="K4049">
            <v>2.6402855832520531E-2</v>
          </cell>
          <cell r="L4049">
            <v>0.87243789454905474</v>
          </cell>
        </row>
        <row r="4050">
          <cell r="A4050" t="str">
            <v>D4H6545</v>
          </cell>
          <cell r="B4050" t="str">
            <v>D4H65451V01 BAS</v>
          </cell>
          <cell r="C4050">
            <v>1.3946593173538886</v>
          </cell>
          <cell r="D4050">
            <v>0</v>
          </cell>
          <cell r="E4050">
            <v>1.2923211265159646</v>
          </cell>
          <cell r="F4050">
            <v>0.10233819083792385</v>
          </cell>
          <cell r="G4050">
            <v>0</v>
          </cell>
          <cell r="H4050">
            <v>0.92662136941651674</v>
          </cell>
          <cell r="I4050">
            <v>7.3378630583483193E-2</v>
          </cell>
          <cell r="J4050">
            <v>0</v>
          </cell>
          <cell r="K4050">
            <v>0.92662136941651685</v>
          </cell>
          <cell r="L4050">
            <v>7.3378630583483206E-2</v>
          </cell>
        </row>
        <row r="4051">
          <cell r="A4051" t="str">
            <v>D4H6545</v>
          </cell>
          <cell r="B4051" t="str">
            <v>D4H65452V01</v>
          </cell>
          <cell r="C4051">
            <v>0.29139382468575503</v>
          </cell>
          <cell r="D4051">
            <v>0</v>
          </cell>
          <cell r="E4051">
            <v>0.18145679590662933</v>
          </cell>
          <cell r="F4051">
            <v>0.10993702877912571</v>
          </cell>
          <cell r="G4051">
            <v>0</v>
          </cell>
          <cell r="H4051">
            <v>0.62272011461573007</v>
          </cell>
          <cell r="I4051">
            <v>0.37727988538426999</v>
          </cell>
          <cell r="J4051">
            <v>0</v>
          </cell>
          <cell r="K4051">
            <v>0.62272011461573007</v>
          </cell>
          <cell r="L4051">
            <v>0.37727988538426999</v>
          </cell>
        </row>
        <row r="4052">
          <cell r="A4052" t="str">
            <v>D4H6545</v>
          </cell>
          <cell r="B4052" t="str">
            <v>D4H65453V01</v>
          </cell>
          <cell r="C4052">
            <v>0.31306702942726305</v>
          </cell>
          <cell r="D4052">
            <v>0</v>
          </cell>
          <cell r="E4052">
            <v>0.20313000064813758</v>
          </cell>
          <cell r="F4052">
            <v>0.10993702877912571</v>
          </cell>
          <cell r="G4052">
            <v>0</v>
          </cell>
          <cell r="H4052">
            <v>0.6488386880590763</v>
          </cell>
          <cell r="I4052">
            <v>0.35116131194092454</v>
          </cell>
          <cell r="J4052">
            <v>0</v>
          </cell>
          <cell r="K4052">
            <v>0.64883868805907574</v>
          </cell>
          <cell r="L4052">
            <v>0.3511613119409242</v>
          </cell>
        </row>
        <row r="4053">
          <cell r="A4053" t="str">
            <v>D4H6546</v>
          </cell>
          <cell r="B4053" t="str">
            <v>D4H65461V01 BAS</v>
          </cell>
          <cell r="C4053">
            <v>0.38306241015167392</v>
          </cell>
          <cell r="D4053">
            <v>0</v>
          </cell>
          <cell r="E4053">
            <v>0.38306241015167397</v>
          </cell>
          <cell r="F4053">
            <v>0</v>
          </cell>
          <cell r="G4053">
            <v>0</v>
          </cell>
          <cell r="H4053">
            <v>1</v>
          </cell>
          <cell r="I4053">
            <v>0</v>
          </cell>
          <cell r="J4053">
            <v>0</v>
          </cell>
          <cell r="K4053">
            <v>1</v>
          </cell>
          <cell r="L4053">
            <v>0</v>
          </cell>
        </row>
        <row r="4054">
          <cell r="A4054" t="str">
            <v>D4H6546</v>
          </cell>
          <cell r="B4054" t="str">
            <v>D4H65462V01</v>
          </cell>
          <cell r="C4054">
            <v>5.3786381845963682E-2</v>
          </cell>
          <cell r="D4054">
            <v>0</v>
          </cell>
          <cell r="E4054">
            <v>5.3786381845963627E-2</v>
          </cell>
          <cell r="F4054">
            <v>0</v>
          </cell>
          <cell r="G4054">
            <v>0</v>
          </cell>
          <cell r="H4054">
            <v>0.999999999999999</v>
          </cell>
          <cell r="I4054">
            <v>0</v>
          </cell>
          <cell r="J4054">
            <v>0</v>
          </cell>
          <cell r="K4054">
            <v>1</v>
          </cell>
          <cell r="L4054">
            <v>0</v>
          </cell>
        </row>
        <row r="4055">
          <cell r="A4055" t="str">
            <v>D4H6546</v>
          </cell>
          <cell r="B4055" t="str">
            <v>D4H65463V01</v>
          </cell>
          <cell r="C4055">
            <v>6.021062878710548E-2</v>
          </cell>
          <cell r="D4055">
            <v>0</v>
          </cell>
          <cell r="E4055">
            <v>6.0210628787105425E-2</v>
          </cell>
          <cell r="F4055">
            <v>0</v>
          </cell>
          <cell r="G4055">
            <v>0</v>
          </cell>
          <cell r="H4055">
            <v>0.99999999999999911</v>
          </cell>
          <cell r="I4055">
            <v>0</v>
          </cell>
          <cell r="J4055">
            <v>0</v>
          </cell>
          <cell r="K4055">
            <v>1</v>
          </cell>
          <cell r="L4055">
            <v>0</v>
          </cell>
        </row>
        <row r="4056">
          <cell r="A4056" t="str">
            <v>D4H6547</v>
          </cell>
          <cell r="B4056" t="str">
            <v>D4H65471V01 BAS</v>
          </cell>
          <cell r="C4056">
            <v>1.2551339821486709</v>
          </cell>
          <cell r="D4056">
            <v>0</v>
          </cell>
          <cell r="E4056">
            <v>1.2551339821486709</v>
          </cell>
          <cell r="F4056">
            <v>0</v>
          </cell>
          <cell r="G4056">
            <v>0</v>
          </cell>
          <cell r="H4056">
            <v>1</v>
          </cell>
          <cell r="I4056">
            <v>0</v>
          </cell>
          <cell r="J4056">
            <v>0</v>
          </cell>
          <cell r="K4056">
            <v>1</v>
          </cell>
          <cell r="L4056">
            <v>0</v>
          </cell>
        </row>
        <row r="4057">
          <cell r="A4057" t="str">
            <v>D4H6547</v>
          </cell>
          <cell r="B4057" t="str">
            <v>D4H65472V01</v>
          </cell>
          <cell r="C4057">
            <v>0.17623529180261555</v>
          </cell>
          <cell r="D4057">
            <v>0</v>
          </cell>
          <cell r="E4057">
            <v>0.17623529180261555</v>
          </cell>
          <cell r="F4057">
            <v>0</v>
          </cell>
          <cell r="G4057">
            <v>0</v>
          </cell>
          <cell r="H4057">
            <v>1</v>
          </cell>
          <cell r="I4057">
            <v>0</v>
          </cell>
          <cell r="J4057">
            <v>0</v>
          </cell>
          <cell r="K4057">
            <v>1</v>
          </cell>
          <cell r="L4057">
            <v>0</v>
          </cell>
        </row>
        <row r="4058">
          <cell r="A4058" t="str">
            <v>D4H6547</v>
          </cell>
          <cell r="B4058" t="str">
            <v>D4H65473V01</v>
          </cell>
          <cell r="C4058">
            <v>0.19728483994895751</v>
          </cell>
          <cell r="D4058">
            <v>0</v>
          </cell>
          <cell r="E4058">
            <v>0.19728483994895751</v>
          </cell>
          <cell r="F4058">
            <v>0</v>
          </cell>
          <cell r="G4058">
            <v>0</v>
          </cell>
          <cell r="H4058">
            <v>1</v>
          </cell>
          <cell r="I4058">
            <v>0</v>
          </cell>
          <cell r="J4058">
            <v>0</v>
          </cell>
          <cell r="K4058">
            <v>1</v>
          </cell>
          <cell r="L4058">
            <v>0</v>
          </cell>
        </row>
        <row r="4059">
          <cell r="A4059" t="str">
            <v>D4H6548</v>
          </cell>
          <cell r="B4059" t="str">
            <v>D4H65481V01 BAS</v>
          </cell>
          <cell r="C4059">
            <v>0.44812314907557349</v>
          </cell>
          <cell r="D4059">
            <v>0</v>
          </cell>
          <cell r="E4059">
            <v>0.37203961027963467</v>
          </cell>
          <cell r="F4059">
            <v>7.6083538795938849E-2</v>
          </cell>
          <cell r="G4059">
            <v>0</v>
          </cell>
          <cell r="H4059">
            <v>0.83021734326180108</v>
          </cell>
          <cell r="I4059">
            <v>0.16978265673819895</v>
          </cell>
          <cell r="J4059">
            <v>0</v>
          </cell>
          <cell r="K4059">
            <v>0.83021734326180108</v>
          </cell>
          <cell r="L4059">
            <v>0.16978265673819895</v>
          </cell>
        </row>
        <row r="4060">
          <cell r="A4060" t="str">
            <v>D4H6548</v>
          </cell>
          <cell r="B4060" t="str">
            <v>D4H65482V01</v>
          </cell>
          <cell r="C4060">
            <v>0.15139555476203109</v>
          </cell>
          <cell r="D4060">
            <v>0</v>
          </cell>
          <cell r="E4060">
            <v>5.2238653571883231E-2</v>
          </cell>
          <cell r="F4060">
            <v>9.9156901190147889E-2</v>
          </cell>
          <cell r="G4060">
            <v>0</v>
          </cell>
          <cell r="H4060">
            <v>0.34504747285343879</v>
          </cell>
          <cell r="I4060">
            <v>0.65495252714656138</v>
          </cell>
          <cell r="J4060">
            <v>0</v>
          </cell>
          <cell r="K4060">
            <v>0.34504747285343873</v>
          </cell>
          <cell r="L4060">
            <v>0.65495252714656127</v>
          </cell>
        </row>
        <row r="4061">
          <cell r="A4061" t="str">
            <v>D4H6548</v>
          </cell>
          <cell r="B4061" t="str">
            <v>D4H65483V01</v>
          </cell>
          <cell r="C4061">
            <v>0.15763494099514175</v>
          </cell>
          <cell r="D4061">
            <v>0</v>
          </cell>
          <cell r="E4061">
            <v>5.8478039804993831E-2</v>
          </cell>
          <cell r="F4061">
            <v>9.9156901190147889E-2</v>
          </cell>
          <cell r="G4061">
            <v>0</v>
          </cell>
          <cell r="H4061">
            <v>0.3709713051930289</v>
          </cell>
          <cell r="I4061">
            <v>0.62902869480697088</v>
          </cell>
          <cell r="J4061">
            <v>0</v>
          </cell>
          <cell r="K4061">
            <v>0.37097130519302896</v>
          </cell>
          <cell r="L4061">
            <v>0.62902869480697099</v>
          </cell>
        </row>
        <row r="4062">
          <cell r="A4062" t="str">
            <v>D4H6549</v>
          </cell>
          <cell r="B4062" t="str">
            <v>D4H65491V01 BAS</v>
          </cell>
          <cell r="C4062">
            <v>1.2190169152395411</v>
          </cell>
          <cell r="D4062">
            <v>0</v>
          </cell>
          <cell r="E4062">
            <v>1.2190169152395411</v>
          </cell>
          <cell r="F4062">
            <v>0</v>
          </cell>
          <cell r="G4062">
            <v>0</v>
          </cell>
          <cell r="H4062">
            <v>1</v>
          </cell>
          <cell r="I4062">
            <v>0</v>
          </cell>
          <cell r="J4062">
            <v>0</v>
          </cell>
          <cell r="K4062">
            <v>1</v>
          </cell>
          <cell r="L4062">
            <v>0</v>
          </cell>
        </row>
        <row r="4063">
          <cell r="A4063" t="str">
            <v>D4H6549</v>
          </cell>
          <cell r="B4063" t="str">
            <v>D4H65492V01</v>
          </cell>
          <cell r="C4063">
            <v>0.17116403891940668</v>
          </cell>
          <cell r="D4063">
            <v>0</v>
          </cell>
          <cell r="E4063">
            <v>0.17116403891940668</v>
          </cell>
          <cell r="F4063">
            <v>0</v>
          </cell>
          <cell r="G4063">
            <v>0</v>
          </cell>
          <cell r="H4063">
            <v>1</v>
          </cell>
          <cell r="I4063">
            <v>0</v>
          </cell>
          <cell r="J4063">
            <v>0</v>
          </cell>
          <cell r="K4063">
            <v>1</v>
          </cell>
          <cell r="L4063">
            <v>0</v>
          </cell>
        </row>
        <row r="4064">
          <cell r="A4064" t="str">
            <v>D4H6549</v>
          </cell>
          <cell r="B4064" t="str">
            <v>D4H65493V01</v>
          </cell>
          <cell r="C4064">
            <v>0.1916078764805671</v>
          </cell>
          <cell r="D4064">
            <v>0</v>
          </cell>
          <cell r="E4064">
            <v>0.1916078764805671</v>
          </cell>
          <cell r="F4064">
            <v>0</v>
          </cell>
          <cell r="G4064">
            <v>0</v>
          </cell>
          <cell r="H4064">
            <v>1</v>
          </cell>
          <cell r="I4064">
            <v>0</v>
          </cell>
          <cell r="J4064">
            <v>0</v>
          </cell>
          <cell r="K4064">
            <v>1</v>
          </cell>
          <cell r="L4064">
            <v>0</v>
          </cell>
        </row>
        <row r="4065">
          <cell r="A4065" t="str">
            <v>D4H6550</v>
          </cell>
          <cell r="B4065" t="str">
            <v>D4H65501V01 BAS</v>
          </cell>
          <cell r="C4065">
            <v>1.2013500034244753</v>
          </cell>
          <cell r="D4065">
            <v>0</v>
          </cell>
          <cell r="E4065">
            <v>1.2013500034244755</v>
          </cell>
          <cell r="F4065">
            <v>0</v>
          </cell>
          <cell r="G4065">
            <v>0</v>
          </cell>
          <cell r="H4065">
            <v>1</v>
          </cell>
          <cell r="I4065">
            <v>0</v>
          </cell>
          <cell r="J4065">
            <v>0</v>
          </cell>
          <cell r="K4065">
            <v>1</v>
          </cell>
          <cell r="L4065">
            <v>0</v>
          </cell>
        </row>
        <row r="4066">
          <cell r="A4066" t="str">
            <v>D4H6550</v>
          </cell>
          <cell r="B4066" t="str">
            <v>D4H65502V01</v>
          </cell>
          <cell r="C4066">
            <v>0.16868340067419774</v>
          </cell>
          <cell r="D4066">
            <v>0</v>
          </cell>
          <cell r="E4066">
            <v>0.16868340067419751</v>
          </cell>
          <cell r="F4066">
            <v>0</v>
          </cell>
          <cell r="G4066">
            <v>0</v>
          </cell>
          <cell r="H4066">
            <v>0.99999999999999867</v>
          </cell>
          <cell r="I4066">
            <v>0</v>
          </cell>
          <cell r="J4066">
            <v>0</v>
          </cell>
          <cell r="K4066">
            <v>1</v>
          </cell>
          <cell r="L4066">
            <v>0</v>
          </cell>
        </row>
        <row r="4067">
          <cell r="A4067" t="str">
            <v>D4H6550</v>
          </cell>
          <cell r="B4067" t="str">
            <v>D4H65503V01</v>
          </cell>
          <cell r="C4067">
            <v>0.4073427836878174</v>
          </cell>
          <cell r="D4067">
            <v>0</v>
          </cell>
          <cell r="E4067">
            <v>0.40734278368781718</v>
          </cell>
          <cell r="F4067">
            <v>0</v>
          </cell>
          <cell r="G4067">
            <v>0</v>
          </cell>
          <cell r="H4067">
            <v>0.99999999999999944</v>
          </cell>
          <cell r="I4067">
            <v>0</v>
          </cell>
          <cell r="J4067">
            <v>0</v>
          </cell>
          <cell r="K4067">
            <v>1</v>
          </cell>
          <cell r="L4067">
            <v>0</v>
          </cell>
        </row>
        <row r="4068">
          <cell r="A4068" t="str">
            <v>D4H6551</v>
          </cell>
          <cell r="B4068" t="str">
            <v>D4H65511V01 BAS</v>
          </cell>
          <cell r="C4068">
            <v>1.1839391338096281</v>
          </cell>
          <cell r="D4068">
            <v>0</v>
          </cell>
          <cell r="E4068">
            <v>1.1839391338096281</v>
          </cell>
          <cell r="F4068">
            <v>0</v>
          </cell>
          <cell r="G4068">
            <v>0</v>
          </cell>
          <cell r="H4068">
            <v>1</v>
          </cell>
          <cell r="I4068">
            <v>0</v>
          </cell>
          <cell r="J4068">
            <v>0</v>
          </cell>
          <cell r="K4068">
            <v>1</v>
          </cell>
          <cell r="L4068">
            <v>0</v>
          </cell>
        </row>
        <row r="4069">
          <cell r="A4069" t="str">
            <v>D4H6551</v>
          </cell>
          <cell r="B4069" t="str">
            <v>D4H65512V01</v>
          </cell>
          <cell r="C4069">
            <v>0.16623871370790466</v>
          </cell>
          <cell r="D4069">
            <v>0</v>
          </cell>
          <cell r="E4069">
            <v>0.16623871370790466</v>
          </cell>
          <cell r="F4069">
            <v>0</v>
          </cell>
          <cell r="G4069">
            <v>0</v>
          </cell>
          <cell r="H4069">
            <v>1</v>
          </cell>
          <cell r="I4069">
            <v>0</v>
          </cell>
          <cell r="J4069">
            <v>0</v>
          </cell>
          <cell r="K4069">
            <v>1</v>
          </cell>
          <cell r="L4069">
            <v>0</v>
          </cell>
        </row>
        <row r="4070">
          <cell r="A4070" t="str">
            <v>D4H6551</v>
          </cell>
          <cell r="B4070" t="str">
            <v>D4H65513V01</v>
          </cell>
          <cell r="C4070">
            <v>0.40143926508364602</v>
          </cell>
          <cell r="D4070">
            <v>0</v>
          </cell>
          <cell r="E4070">
            <v>-1.1839391338096281</v>
          </cell>
          <cell r="F4070">
            <v>1.5853783988932741</v>
          </cell>
          <cell r="G4070">
            <v>0</v>
          </cell>
          <cell r="H4070">
            <v>-2.94923600351584</v>
          </cell>
          <cell r="I4070">
            <v>3.94923600351584</v>
          </cell>
          <cell r="J4070">
            <v>0</v>
          </cell>
          <cell r="K4070">
            <v>-2.94923600351584</v>
          </cell>
          <cell r="L4070">
            <v>3.94923600351584</v>
          </cell>
        </row>
        <row r="4071">
          <cell r="A4071" t="str">
            <v>D4H6552</v>
          </cell>
          <cell r="B4071" t="str">
            <v>D4H65521V01 BAS</v>
          </cell>
          <cell r="C4071">
            <v>1.166780595638474</v>
          </cell>
          <cell r="D4071">
            <v>0</v>
          </cell>
          <cell r="E4071">
            <v>1.1667805956384742</v>
          </cell>
          <cell r="F4071">
            <v>0</v>
          </cell>
          <cell r="G4071">
            <v>0</v>
          </cell>
          <cell r="H4071">
            <v>1</v>
          </cell>
          <cell r="I4071">
            <v>0</v>
          </cell>
          <cell r="J4071">
            <v>0</v>
          </cell>
          <cell r="K4071">
            <v>1</v>
          </cell>
          <cell r="L4071">
            <v>0</v>
          </cell>
        </row>
        <row r="4072">
          <cell r="A4072" t="str">
            <v>D4H6552</v>
          </cell>
          <cell r="B4072" t="str">
            <v>D4H65522V01</v>
          </cell>
          <cell r="C4072">
            <v>0.16382945698750073</v>
          </cell>
          <cell r="D4072">
            <v>0</v>
          </cell>
          <cell r="E4072">
            <v>0.16382945698750051</v>
          </cell>
          <cell r="F4072">
            <v>0</v>
          </cell>
          <cell r="G4072">
            <v>0</v>
          </cell>
          <cell r="H4072">
            <v>0.99999999999999867</v>
          </cell>
          <cell r="I4072">
            <v>0</v>
          </cell>
          <cell r="J4072">
            <v>0</v>
          </cell>
          <cell r="K4072">
            <v>1</v>
          </cell>
          <cell r="L4072">
            <v>0</v>
          </cell>
        </row>
        <row r="4073">
          <cell r="A4073" t="str">
            <v>D4H6552</v>
          </cell>
          <cell r="B4073" t="str">
            <v>D4H65523V01</v>
          </cell>
          <cell r="C4073">
            <v>0.39562130472011536</v>
          </cell>
          <cell r="D4073">
            <v>0</v>
          </cell>
          <cell r="E4073">
            <v>0.39562130472011492</v>
          </cell>
          <cell r="F4073">
            <v>0</v>
          </cell>
          <cell r="G4073">
            <v>0</v>
          </cell>
          <cell r="H4073">
            <v>0.99999999999999889</v>
          </cell>
          <cell r="I4073">
            <v>0</v>
          </cell>
          <cell r="J4073">
            <v>0</v>
          </cell>
          <cell r="K4073">
            <v>1</v>
          </cell>
          <cell r="L4073">
            <v>0</v>
          </cell>
        </row>
        <row r="4074">
          <cell r="A4074" t="str">
            <v>D4H6553</v>
          </cell>
          <cell r="B4074" t="str">
            <v>D4H65531V01 BAS</v>
          </cell>
          <cell r="C4074">
            <v>1.149870731933569</v>
          </cell>
          <cell r="D4074">
            <v>0</v>
          </cell>
          <cell r="E4074">
            <v>1.149870731933569</v>
          </cell>
          <cell r="F4074">
            <v>0</v>
          </cell>
          <cell r="G4074">
            <v>0</v>
          </cell>
          <cell r="H4074">
            <v>1</v>
          </cell>
          <cell r="I4074">
            <v>0</v>
          </cell>
          <cell r="J4074">
            <v>0</v>
          </cell>
          <cell r="K4074">
            <v>1</v>
          </cell>
          <cell r="L4074">
            <v>0</v>
          </cell>
        </row>
        <row r="4075">
          <cell r="A4075" t="str">
            <v>D4H6553</v>
          </cell>
          <cell r="B4075" t="str">
            <v>D4H65532V01</v>
          </cell>
          <cell r="C4075">
            <v>0.16145511703115978</v>
          </cell>
          <cell r="D4075">
            <v>0</v>
          </cell>
          <cell r="E4075">
            <v>0.16145511703115978</v>
          </cell>
          <cell r="F4075">
            <v>0</v>
          </cell>
          <cell r="G4075">
            <v>0</v>
          </cell>
          <cell r="H4075">
            <v>1</v>
          </cell>
          <cell r="I4075">
            <v>0</v>
          </cell>
          <cell r="J4075">
            <v>0</v>
          </cell>
          <cell r="K4075">
            <v>1</v>
          </cell>
          <cell r="L4075">
            <v>0</v>
          </cell>
        </row>
        <row r="4076">
          <cell r="A4076" t="str">
            <v>D4H6553</v>
          </cell>
          <cell r="B4076" t="str">
            <v>D4H65533V01</v>
          </cell>
          <cell r="C4076">
            <v>0.38988766262272212</v>
          </cell>
          <cell r="D4076">
            <v>0</v>
          </cell>
          <cell r="E4076">
            <v>0.38988766262272212</v>
          </cell>
          <cell r="F4076">
            <v>0</v>
          </cell>
          <cell r="G4076">
            <v>0</v>
          </cell>
          <cell r="H4076">
            <v>1</v>
          </cell>
          <cell r="I4076">
            <v>0</v>
          </cell>
          <cell r="J4076">
            <v>0</v>
          </cell>
          <cell r="K4076">
            <v>1</v>
          </cell>
          <cell r="L4076">
            <v>0</v>
          </cell>
        </row>
        <row r="4077">
          <cell r="A4077" t="str">
            <v>D4H6554</v>
          </cell>
          <cell r="B4077" t="str">
            <v>D4H65541V01 BAS</v>
          </cell>
          <cell r="C4077">
            <v>1.495451127164102</v>
          </cell>
          <cell r="D4077">
            <v>0</v>
          </cell>
          <cell r="E4077">
            <v>1.4954511271641022</v>
          </cell>
          <cell r="F4077">
            <v>0</v>
          </cell>
          <cell r="G4077">
            <v>0</v>
          </cell>
          <cell r="H4077">
            <v>1</v>
          </cell>
          <cell r="I4077">
            <v>0</v>
          </cell>
          <cell r="J4077">
            <v>0</v>
          </cell>
          <cell r="K4077">
            <v>1</v>
          </cell>
          <cell r="L4077">
            <v>0</v>
          </cell>
        </row>
        <row r="4078">
          <cell r="A4078" t="str">
            <v>D4H6554</v>
          </cell>
          <cell r="B4078" t="str">
            <v>D4H65542V01</v>
          </cell>
          <cell r="C4078">
            <v>0.11324165994819069</v>
          </cell>
          <cell r="D4078">
            <v>0</v>
          </cell>
          <cell r="E4078">
            <v>0.11324165994819047</v>
          </cell>
          <cell r="F4078">
            <v>0</v>
          </cell>
          <cell r="G4078">
            <v>0</v>
          </cell>
          <cell r="H4078">
            <v>0.999999999999998</v>
          </cell>
          <cell r="I4078">
            <v>0</v>
          </cell>
          <cell r="J4078">
            <v>0</v>
          </cell>
          <cell r="K4078">
            <v>1</v>
          </cell>
          <cell r="L4078">
            <v>0</v>
          </cell>
        </row>
        <row r="4079">
          <cell r="A4079" t="str">
            <v>D4H6554</v>
          </cell>
          <cell r="B4079" t="str">
            <v>D4H65543V01</v>
          </cell>
          <cell r="C4079">
            <v>2.1991928340648892E-2</v>
          </cell>
          <cell r="D4079">
            <v>0</v>
          </cell>
          <cell r="E4079">
            <v>2.199192834064867E-2</v>
          </cell>
          <cell r="F4079">
            <v>0</v>
          </cell>
          <cell r="G4079">
            <v>0</v>
          </cell>
          <cell r="H4079">
            <v>0.9999999999999899</v>
          </cell>
          <cell r="I4079">
            <v>0</v>
          </cell>
          <cell r="J4079">
            <v>0</v>
          </cell>
          <cell r="K4079">
            <v>1</v>
          </cell>
          <cell r="L4079">
            <v>0</v>
          </cell>
        </row>
        <row r="4080">
          <cell r="A4080" t="str">
            <v>D4H6555</v>
          </cell>
          <cell r="B4080" t="str">
            <v>D4H65551V01 BAS</v>
          </cell>
          <cell r="C4080">
            <v>1.473777922422594</v>
          </cell>
          <cell r="D4080">
            <v>0</v>
          </cell>
          <cell r="E4080">
            <v>1.473777922422594</v>
          </cell>
          <cell r="F4080">
            <v>0</v>
          </cell>
          <cell r="G4080">
            <v>0</v>
          </cell>
          <cell r="H4080">
            <v>1</v>
          </cell>
          <cell r="I4080">
            <v>0</v>
          </cell>
          <cell r="J4080">
            <v>0</v>
          </cell>
          <cell r="K4080">
            <v>1</v>
          </cell>
          <cell r="L4080">
            <v>0</v>
          </cell>
        </row>
        <row r="4081">
          <cell r="A4081" t="str">
            <v>D4H6555</v>
          </cell>
          <cell r="B4081" t="str">
            <v>D4H65552V01</v>
          </cell>
          <cell r="C4081">
            <v>0.11160047647068017</v>
          </cell>
          <cell r="D4081">
            <v>0</v>
          </cell>
          <cell r="E4081">
            <v>-1.473777922422594</v>
          </cell>
          <cell r="F4081">
            <v>1.5853783988932741</v>
          </cell>
          <cell r="G4081">
            <v>0</v>
          </cell>
          <cell r="H4081">
            <v>-13.205838980533269</v>
          </cell>
          <cell r="I4081">
            <v>14.205838980533269</v>
          </cell>
          <cell r="J4081">
            <v>0</v>
          </cell>
          <cell r="K4081">
            <v>-13.205838980533269</v>
          </cell>
          <cell r="L4081">
            <v>14.205838980533269</v>
          </cell>
        </row>
        <row r="4082">
          <cell r="A4082" t="str">
            <v>D4H6555</v>
          </cell>
          <cell r="B4082" t="str">
            <v>D4H65553V01</v>
          </cell>
          <cell r="C4082">
            <v>2.1673204741508023E-2</v>
          </cell>
          <cell r="D4082">
            <v>0</v>
          </cell>
          <cell r="E4082">
            <v>2.1673204741508245E-2</v>
          </cell>
          <cell r="F4082">
            <v>0</v>
          </cell>
          <cell r="G4082">
            <v>0</v>
          </cell>
          <cell r="H4082">
            <v>1.0000000000000102</v>
          </cell>
          <cell r="I4082">
            <v>0</v>
          </cell>
          <cell r="J4082">
            <v>0</v>
          </cell>
          <cell r="K4082">
            <v>1</v>
          </cell>
          <cell r="L4082">
            <v>0</v>
          </cell>
        </row>
        <row r="4083">
          <cell r="A4083" t="str">
            <v>D4H6556</v>
          </cell>
          <cell r="B4083" t="str">
            <v>D4H65561V01 BAS</v>
          </cell>
          <cell r="C4083">
            <v>1.4524188220976284</v>
          </cell>
          <cell r="D4083">
            <v>0</v>
          </cell>
          <cell r="E4083">
            <v>1.4524188220976284</v>
          </cell>
          <cell r="F4083">
            <v>0</v>
          </cell>
          <cell r="G4083">
            <v>0</v>
          </cell>
          <cell r="H4083">
            <v>1</v>
          </cell>
          <cell r="I4083">
            <v>0</v>
          </cell>
          <cell r="J4083">
            <v>0</v>
          </cell>
          <cell r="K4083">
            <v>1</v>
          </cell>
          <cell r="L4083">
            <v>0</v>
          </cell>
        </row>
        <row r="4084">
          <cell r="A4084" t="str">
            <v>D4H6556</v>
          </cell>
          <cell r="B4084" t="str">
            <v>D4H65562V01</v>
          </cell>
          <cell r="C4084">
            <v>0.10998307826096099</v>
          </cell>
          <cell r="D4084">
            <v>0</v>
          </cell>
          <cell r="E4084">
            <v>0.10998307826096076</v>
          </cell>
          <cell r="F4084">
            <v>0</v>
          </cell>
          <cell r="G4084">
            <v>0</v>
          </cell>
          <cell r="H4084">
            <v>0.999999999999998</v>
          </cell>
          <cell r="I4084">
            <v>0</v>
          </cell>
          <cell r="J4084">
            <v>0</v>
          </cell>
          <cell r="K4084">
            <v>1</v>
          </cell>
          <cell r="L4084">
            <v>0</v>
          </cell>
        </row>
        <row r="4085">
          <cell r="A4085" t="str">
            <v>D4H6556</v>
          </cell>
          <cell r="B4085" t="str">
            <v>D4H65563V01</v>
          </cell>
          <cell r="C4085">
            <v>2.1359100324965574E-2</v>
          </cell>
          <cell r="D4085">
            <v>0</v>
          </cell>
          <cell r="E4085">
            <v>2.1359100324965574E-2</v>
          </cell>
          <cell r="F4085">
            <v>0</v>
          </cell>
          <cell r="G4085">
            <v>0</v>
          </cell>
          <cell r="H4085">
            <v>1</v>
          </cell>
          <cell r="I4085">
            <v>0</v>
          </cell>
          <cell r="J4085">
            <v>0</v>
          </cell>
          <cell r="K4085">
            <v>1</v>
          </cell>
          <cell r="L4085">
            <v>0</v>
          </cell>
        </row>
        <row r="4086">
          <cell r="A4086" t="str">
            <v>D4H6557</v>
          </cell>
          <cell r="B4086" t="str">
            <v>D4H65571V01 BAS</v>
          </cell>
          <cell r="C4086">
            <v>1.4313692739512864</v>
          </cell>
          <cell r="D4086">
            <v>0</v>
          </cell>
          <cell r="E4086">
            <v>1.4313692739512864</v>
          </cell>
          <cell r="F4086">
            <v>0</v>
          </cell>
          <cell r="G4086">
            <v>0</v>
          </cell>
          <cell r="H4086">
            <v>1</v>
          </cell>
          <cell r="I4086">
            <v>0</v>
          </cell>
          <cell r="J4086">
            <v>0</v>
          </cell>
          <cell r="K4086">
            <v>1</v>
          </cell>
          <cell r="L4086">
            <v>0</v>
          </cell>
        </row>
        <row r="4087">
          <cell r="A4087" t="str">
            <v>D4H6557</v>
          </cell>
          <cell r="B4087" t="str">
            <v>D4H65572V01</v>
          </cell>
          <cell r="C4087">
            <v>0.10838912060500472</v>
          </cell>
          <cell r="D4087">
            <v>0</v>
          </cell>
          <cell r="E4087">
            <v>0.10838912060500472</v>
          </cell>
          <cell r="F4087">
            <v>0</v>
          </cell>
          <cell r="G4087">
            <v>0</v>
          </cell>
          <cell r="H4087">
            <v>1</v>
          </cell>
          <cell r="I4087">
            <v>0</v>
          </cell>
          <cell r="J4087">
            <v>0</v>
          </cell>
          <cell r="K4087">
            <v>1</v>
          </cell>
          <cell r="L4087">
            <v>0</v>
          </cell>
        </row>
        <row r="4088">
          <cell r="A4088" t="str">
            <v>D4H6557</v>
          </cell>
          <cell r="B4088" t="str">
            <v>D4H65573V01</v>
          </cell>
          <cell r="C4088">
            <v>2.1049548146341968E-2</v>
          </cell>
          <cell r="D4088">
            <v>0</v>
          </cell>
          <cell r="E4088">
            <v>2.1049548146341968E-2</v>
          </cell>
          <cell r="F4088">
            <v>0</v>
          </cell>
          <cell r="G4088">
            <v>0</v>
          </cell>
          <cell r="H4088">
            <v>1</v>
          </cell>
          <cell r="I4088">
            <v>0</v>
          </cell>
          <cell r="J4088">
            <v>0</v>
          </cell>
          <cell r="K4088">
            <v>1</v>
          </cell>
          <cell r="L4088">
            <v>0</v>
          </cell>
        </row>
        <row r="4089">
          <cell r="A4089" t="str">
            <v>D4H6558</v>
          </cell>
          <cell r="B4089" t="str">
            <v>D4H65581V01 BAS</v>
          </cell>
          <cell r="C4089">
            <v>1.4106247917201082</v>
          </cell>
          <cell r="D4089">
            <v>0</v>
          </cell>
          <cell r="E4089">
            <v>1.4106247917201082</v>
          </cell>
          <cell r="F4089">
            <v>0</v>
          </cell>
          <cell r="G4089">
            <v>0</v>
          </cell>
          <cell r="H4089">
            <v>1</v>
          </cell>
          <cell r="I4089">
            <v>0</v>
          </cell>
          <cell r="J4089">
            <v>0</v>
          </cell>
          <cell r="K4089">
            <v>1</v>
          </cell>
          <cell r="L4089">
            <v>0</v>
          </cell>
        </row>
        <row r="4090">
          <cell r="A4090" t="str">
            <v>D4H6558</v>
          </cell>
          <cell r="B4090" t="str">
            <v>D4H65582V01</v>
          </cell>
          <cell r="C4090">
            <v>0.10681826378464265</v>
          </cell>
          <cell r="D4090">
            <v>0</v>
          </cell>
          <cell r="E4090">
            <v>0.10681826378464265</v>
          </cell>
          <cell r="F4090">
            <v>0</v>
          </cell>
          <cell r="G4090">
            <v>0</v>
          </cell>
          <cell r="H4090">
            <v>1</v>
          </cell>
          <cell r="I4090">
            <v>0</v>
          </cell>
          <cell r="J4090">
            <v>0</v>
          </cell>
          <cell r="K4090">
            <v>1</v>
          </cell>
          <cell r="L4090">
            <v>0</v>
          </cell>
        </row>
        <row r="4091">
          <cell r="A4091" t="str">
            <v>D4H6558</v>
          </cell>
          <cell r="B4091" t="str">
            <v>D4H65583V01</v>
          </cell>
          <cell r="C4091">
            <v>2.0744482231178196E-2</v>
          </cell>
          <cell r="D4091">
            <v>0</v>
          </cell>
          <cell r="E4091">
            <v>2.0744482231178196E-2</v>
          </cell>
          <cell r="F4091">
            <v>0</v>
          </cell>
          <cell r="G4091">
            <v>0</v>
          </cell>
          <cell r="H4091">
            <v>1</v>
          </cell>
          <cell r="I4091">
            <v>0</v>
          </cell>
          <cell r="J4091">
            <v>0</v>
          </cell>
          <cell r="K4091">
            <v>1</v>
          </cell>
          <cell r="L4091">
            <v>0</v>
          </cell>
        </row>
        <row r="4092">
          <cell r="A4092" t="str">
            <v>D4H6559</v>
          </cell>
          <cell r="B4092" t="str">
            <v>D4H65591V01 BAS</v>
          </cell>
          <cell r="C4092">
            <v>1.5397583945562912</v>
          </cell>
          <cell r="D4092">
            <v>0</v>
          </cell>
          <cell r="E4092">
            <v>1.5397583945562912</v>
          </cell>
          <cell r="F4092">
            <v>0</v>
          </cell>
          <cell r="G4092">
            <v>0</v>
          </cell>
          <cell r="H4092">
            <v>1</v>
          </cell>
          <cell r="I4092">
            <v>0</v>
          </cell>
          <cell r="J4092">
            <v>0</v>
          </cell>
          <cell r="K4092">
            <v>1</v>
          </cell>
          <cell r="L4092">
            <v>0</v>
          </cell>
        </row>
        <row r="4093">
          <cell r="A4093" t="str">
            <v>D4H6559</v>
          </cell>
          <cell r="B4093" t="str">
            <v>D4H65592V01</v>
          </cell>
          <cell r="C4093">
            <v>-4.4307267392189154E-2</v>
          </cell>
          <cell r="D4093">
            <v>0</v>
          </cell>
          <cell r="E4093">
            <v>-4.4307267392188932E-2</v>
          </cell>
          <cell r="F4093">
            <v>0</v>
          </cell>
          <cell r="G4093">
            <v>0</v>
          </cell>
          <cell r="H4093">
            <v>0.999999999999995</v>
          </cell>
          <cell r="I4093">
            <v>0</v>
          </cell>
          <cell r="J4093">
            <v>0</v>
          </cell>
          <cell r="K4093">
            <v>1</v>
          </cell>
          <cell r="L4093">
            <v>0</v>
          </cell>
        </row>
        <row r="4094">
          <cell r="A4094" t="str">
            <v>D4H6559</v>
          </cell>
          <cell r="B4094" t="str">
            <v>D4H65593V01</v>
          </cell>
          <cell r="C4094">
            <v>-0.12913360283618291</v>
          </cell>
          <cell r="D4094">
            <v>0</v>
          </cell>
          <cell r="E4094">
            <v>-0.12913360283618291</v>
          </cell>
          <cell r="F4094">
            <v>0</v>
          </cell>
          <cell r="G4094">
            <v>0</v>
          </cell>
          <cell r="H4094">
            <v>1</v>
          </cell>
          <cell r="I4094">
            <v>0</v>
          </cell>
          <cell r="J4094">
            <v>0</v>
          </cell>
          <cell r="K4094">
            <v>1</v>
          </cell>
          <cell r="L4094">
            <v>0</v>
          </cell>
        </row>
        <row r="4095">
          <cell r="A4095" t="str">
            <v>D4H6560</v>
          </cell>
          <cell r="B4095" t="str">
            <v>D4H65601V01 BAS</v>
          </cell>
          <cell r="C4095">
            <v>1.5174430555047509</v>
          </cell>
          <cell r="D4095">
            <v>0</v>
          </cell>
          <cell r="E4095">
            <v>1.5174430555047509</v>
          </cell>
          <cell r="F4095">
            <v>0</v>
          </cell>
          <cell r="G4095">
            <v>0</v>
          </cell>
          <cell r="H4095">
            <v>1</v>
          </cell>
          <cell r="I4095">
            <v>0</v>
          </cell>
          <cell r="J4095">
            <v>0</v>
          </cell>
          <cell r="K4095">
            <v>1</v>
          </cell>
          <cell r="L4095">
            <v>0</v>
          </cell>
        </row>
        <row r="4096">
          <cell r="A4096" t="str">
            <v>D4H6560</v>
          </cell>
          <cell r="B4096" t="str">
            <v>D4H65602V01</v>
          </cell>
          <cell r="C4096">
            <v>-4.3665133082156915E-2</v>
          </cell>
          <cell r="D4096">
            <v>0</v>
          </cell>
          <cell r="E4096">
            <v>-4.3665133082156915E-2</v>
          </cell>
          <cell r="F4096">
            <v>0</v>
          </cell>
          <cell r="G4096">
            <v>0</v>
          </cell>
          <cell r="H4096">
            <v>1</v>
          </cell>
          <cell r="I4096">
            <v>0</v>
          </cell>
          <cell r="J4096">
            <v>0</v>
          </cell>
          <cell r="K4096">
            <v>1</v>
          </cell>
          <cell r="L4096">
            <v>0</v>
          </cell>
        </row>
        <row r="4097">
          <cell r="A4097" t="str">
            <v>D4H6560</v>
          </cell>
          <cell r="B4097" t="str">
            <v>D4H65603V01</v>
          </cell>
          <cell r="C4097">
            <v>9.1249731607541795E-2</v>
          </cell>
          <cell r="D4097">
            <v>0</v>
          </cell>
          <cell r="E4097">
            <v>9.1249731607541795E-2</v>
          </cell>
          <cell r="F4097">
            <v>0</v>
          </cell>
          <cell r="G4097">
            <v>0</v>
          </cell>
          <cell r="H4097">
            <v>1</v>
          </cell>
          <cell r="I4097">
            <v>0</v>
          </cell>
          <cell r="J4097">
            <v>0</v>
          </cell>
          <cell r="K4097">
            <v>1</v>
          </cell>
          <cell r="L4097">
            <v>0</v>
          </cell>
        </row>
        <row r="4098">
          <cell r="A4098" t="str">
            <v>D4H6561</v>
          </cell>
          <cell r="B4098" t="str">
            <v>D4H65611V01 BAS</v>
          </cell>
          <cell r="C4098">
            <v>1.3501778475175328</v>
          </cell>
          <cell r="D4098">
            <v>0</v>
          </cell>
          <cell r="E4098">
            <v>1.3501778475175328</v>
          </cell>
          <cell r="F4098">
            <v>0</v>
          </cell>
          <cell r="G4098">
            <v>0</v>
          </cell>
          <cell r="H4098">
            <v>1</v>
          </cell>
          <cell r="I4098">
            <v>0</v>
          </cell>
          <cell r="J4098">
            <v>0</v>
          </cell>
          <cell r="K4098">
            <v>1</v>
          </cell>
          <cell r="L4098">
            <v>0</v>
          </cell>
        </row>
        <row r="4099">
          <cell r="A4099" t="str">
            <v>D4H6561</v>
          </cell>
          <cell r="B4099" t="str">
            <v>D4H65612V01</v>
          </cell>
          <cell r="C4099">
            <v>0.10224097458009562</v>
          </cell>
          <cell r="D4099">
            <v>0</v>
          </cell>
          <cell r="E4099">
            <v>0.10224097458009562</v>
          </cell>
          <cell r="F4099">
            <v>0</v>
          </cell>
          <cell r="G4099">
            <v>0</v>
          </cell>
          <cell r="H4099">
            <v>1</v>
          </cell>
          <cell r="I4099">
            <v>0</v>
          </cell>
          <cell r="J4099">
            <v>0</v>
          </cell>
          <cell r="K4099">
            <v>1</v>
          </cell>
          <cell r="L4099">
            <v>0</v>
          </cell>
        </row>
        <row r="4100">
          <cell r="A4100" t="str">
            <v>D4H6561</v>
          </cell>
          <cell r="B4100" t="str">
            <v>D4H65613V01</v>
          </cell>
          <cell r="C4100">
            <v>0.23520055137574136</v>
          </cell>
          <cell r="D4100">
            <v>0</v>
          </cell>
          <cell r="E4100">
            <v>-1.3501778475175328</v>
          </cell>
          <cell r="F4100">
            <v>1.5853783988932741</v>
          </cell>
          <cell r="G4100">
            <v>0</v>
          </cell>
          <cell r="H4100">
            <v>-5.7405386153222704</v>
          </cell>
          <cell r="I4100">
            <v>6.7405386153222704</v>
          </cell>
          <cell r="J4100">
            <v>0</v>
          </cell>
          <cell r="K4100">
            <v>-5.7405386153222704</v>
          </cell>
          <cell r="L4100">
            <v>6.7405386153222704</v>
          </cell>
        </row>
        <row r="4101">
          <cell r="A4101" t="str">
            <v>D4H6562</v>
          </cell>
          <cell r="B4101" t="str">
            <v>D4H65621V01 BAS</v>
          </cell>
          <cell r="C4101">
            <v>1.3306100526259748</v>
          </cell>
          <cell r="D4101">
            <v>0</v>
          </cell>
          <cell r="E4101">
            <v>1.3306100526259748</v>
          </cell>
          <cell r="F4101">
            <v>0</v>
          </cell>
          <cell r="G4101">
            <v>0</v>
          </cell>
          <cell r="H4101">
            <v>1</v>
          </cell>
          <cell r="I4101">
            <v>0</v>
          </cell>
          <cell r="J4101">
            <v>0</v>
          </cell>
          <cell r="K4101">
            <v>1</v>
          </cell>
          <cell r="L4101">
            <v>0</v>
          </cell>
        </row>
        <row r="4102">
          <cell r="A4102" t="str">
            <v>D4H6562</v>
          </cell>
          <cell r="B4102" t="str">
            <v>D4H65622V01</v>
          </cell>
          <cell r="C4102">
            <v>0.10075922132531168</v>
          </cell>
          <cell r="D4102">
            <v>0</v>
          </cell>
          <cell r="E4102">
            <v>0.10075922132531168</v>
          </cell>
          <cell r="F4102">
            <v>0</v>
          </cell>
          <cell r="G4102">
            <v>0</v>
          </cell>
          <cell r="H4102">
            <v>1</v>
          </cell>
          <cell r="I4102">
            <v>0</v>
          </cell>
          <cell r="J4102">
            <v>0</v>
          </cell>
          <cell r="K4102">
            <v>1</v>
          </cell>
          <cell r="L4102">
            <v>0</v>
          </cell>
        </row>
        <row r="4103">
          <cell r="A4103" t="str">
            <v>D4H6562</v>
          </cell>
          <cell r="B4103" t="str">
            <v>D4H65623V01</v>
          </cell>
          <cell r="C4103">
            <v>0.23179184773261463</v>
          </cell>
          <cell r="D4103">
            <v>0</v>
          </cell>
          <cell r="E4103">
            <v>0.23179184773261441</v>
          </cell>
          <cell r="F4103">
            <v>0</v>
          </cell>
          <cell r="G4103">
            <v>0</v>
          </cell>
          <cell r="H4103">
            <v>0.999999999999999</v>
          </cell>
          <cell r="I4103">
            <v>0</v>
          </cell>
          <cell r="J4103">
            <v>0</v>
          </cell>
          <cell r="K4103">
            <v>1</v>
          </cell>
          <cell r="L4103">
            <v>0</v>
          </cell>
        </row>
        <row r="4104">
          <cell r="A4104" t="str">
            <v>D4H6563</v>
          </cell>
          <cell r="B4104" t="str">
            <v>D4H65631V01 BAS</v>
          </cell>
          <cell r="C4104">
            <v>1.3113258489647288</v>
          </cell>
          <cell r="D4104">
            <v>0</v>
          </cell>
          <cell r="E4104">
            <v>1.3113258489647288</v>
          </cell>
          <cell r="F4104">
            <v>0</v>
          </cell>
          <cell r="G4104">
            <v>0</v>
          </cell>
          <cell r="H4104">
            <v>1</v>
          </cell>
          <cell r="I4104">
            <v>0</v>
          </cell>
          <cell r="J4104">
            <v>0</v>
          </cell>
          <cell r="K4104">
            <v>1</v>
          </cell>
          <cell r="L4104">
            <v>0</v>
          </cell>
        </row>
        <row r="4105">
          <cell r="A4105" t="str">
            <v>D4H6563</v>
          </cell>
          <cell r="B4105" t="str">
            <v>D4H65632V01</v>
          </cell>
          <cell r="C4105">
            <v>9.9298942755379427E-2</v>
          </cell>
          <cell r="D4105">
            <v>0</v>
          </cell>
          <cell r="E4105">
            <v>9.9298942755379427E-2</v>
          </cell>
          <cell r="F4105">
            <v>0</v>
          </cell>
          <cell r="G4105">
            <v>0</v>
          </cell>
          <cell r="H4105">
            <v>1</v>
          </cell>
          <cell r="I4105">
            <v>0</v>
          </cell>
          <cell r="J4105">
            <v>0</v>
          </cell>
          <cell r="K4105">
            <v>1</v>
          </cell>
          <cell r="L4105">
            <v>0</v>
          </cell>
        </row>
        <row r="4106">
          <cell r="A4106" t="str">
            <v>D4H6563</v>
          </cell>
          <cell r="B4106" t="str">
            <v>D4H65633V01</v>
          </cell>
          <cell r="C4106">
            <v>0.22843254559156234</v>
          </cell>
          <cell r="D4106">
            <v>0</v>
          </cell>
          <cell r="E4106">
            <v>0.22843254559156234</v>
          </cell>
          <cell r="F4106">
            <v>0</v>
          </cell>
          <cell r="G4106">
            <v>0</v>
          </cell>
          <cell r="H4106">
            <v>1</v>
          </cell>
          <cell r="I4106">
            <v>0</v>
          </cell>
          <cell r="J4106">
            <v>0</v>
          </cell>
          <cell r="K4106">
            <v>1</v>
          </cell>
          <cell r="L4106">
            <v>0</v>
          </cell>
        </row>
        <row r="4107">
          <cell r="A4107" t="str">
            <v>D4H6564</v>
          </cell>
          <cell r="B4107" t="str">
            <v>D4H65642V01</v>
          </cell>
          <cell r="C4107">
            <v>1.3901809541589478</v>
          </cell>
          <cell r="D4107">
            <v>0</v>
          </cell>
          <cell r="E4107">
            <v>1.3901809541589478</v>
          </cell>
          <cell r="F4107">
            <v>0</v>
          </cell>
          <cell r="G4107">
            <v>0</v>
          </cell>
          <cell r="H4107">
            <v>1</v>
          </cell>
          <cell r="I4107">
            <v>0</v>
          </cell>
          <cell r="J4107">
            <v>0</v>
          </cell>
          <cell r="K4107">
            <v>1</v>
          </cell>
          <cell r="L4107">
            <v>0</v>
          </cell>
        </row>
        <row r="4108">
          <cell r="A4108" t="str">
            <v>D4H6564</v>
          </cell>
          <cell r="B4108" t="str">
            <v>D4H65643V01</v>
          </cell>
          <cell r="C4108">
            <v>1.5174430555047509</v>
          </cell>
          <cell r="D4108">
            <v>0</v>
          </cell>
          <cell r="E4108">
            <v>1.5174430555047509</v>
          </cell>
          <cell r="F4108">
            <v>0</v>
          </cell>
          <cell r="G4108">
            <v>0</v>
          </cell>
          <cell r="H4108">
            <v>1</v>
          </cell>
          <cell r="I4108">
            <v>0</v>
          </cell>
          <cell r="J4108">
            <v>0</v>
          </cell>
          <cell r="K4108">
            <v>1</v>
          </cell>
          <cell r="L4108">
            <v>0</v>
          </cell>
        </row>
        <row r="4109">
          <cell r="A4109" t="str">
            <v>D4J3001</v>
          </cell>
          <cell r="B4109" t="str">
            <v>D4J30012V20</v>
          </cell>
          <cell r="C4109">
            <v>1639.2602827134253</v>
          </cell>
          <cell r="D4109">
            <v>0</v>
          </cell>
          <cell r="E4109">
            <v>174.04572314188491</v>
          </cell>
          <cell r="F4109">
            <v>1457.0656837719957</v>
          </cell>
          <cell r="G4109">
            <v>0</v>
          </cell>
          <cell r="H4109">
            <v>0.10617333011557598</v>
          </cell>
          <cell r="I4109">
            <v>0.88885560099104732</v>
          </cell>
          <cell r="J4109">
            <v>0</v>
          </cell>
          <cell r="K4109">
            <v>0.1067037618669993</v>
          </cell>
          <cell r="L4109">
            <v>0.89329623813300074</v>
          </cell>
        </row>
        <row r="4110">
          <cell r="A4110" t="str">
            <v>D4J3001</v>
          </cell>
          <cell r="B4110" t="str">
            <v>D4J30013V20</v>
          </cell>
          <cell r="C4110">
            <v>1659.2791277061301</v>
          </cell>
          <cell r="D4110">
            <v>0</v>
          </cell>
          <cell r="E4110">
            <v>177.52420391456522</v>
          </cell>
          <cell r="F4110">
            <v>1473.7941515376683</v>
          </cell>
          <cell r="G4110">
            <v>0</v>
          </cell>
          <cell r="H4110">
            <v>0.10698875249517753</v>
          </cell>
          <cell r="I4110">
            <v>0.88821351810476545</v>
          </cell>
          <cell r="J4110">
            <v>0</v>
          </cell>
          <cell r="K4110">
            <v>0.10750453014006986</v>
          </cell>
          <cell r="L4110">
            <v>0.89249546985993011</v>
          </cell>
        </row>
        <row r="4111">
          <cell r="A4111" t="str">
            <v>D4J3001</v>
          </cell>
          <cell r="B4111" t="str">
            <v>D4J30014V20</v>
          </cell>
          <cell r="C4111">
            <v>1710.9693553341831</v>
          </cell>
          <cell r="D4111">
            <v>0</v>
          </cell>
          <cell r="E4111">
            <v>186.77503490724118</v>
          </cell>
          <cell r="F4111">
            <v>1514.7265833000877</v>
          </cell>
          <cell r="G4111">
            <v>0</v>
          </cell>
          <cell r="H4111">
            <v>0.10916328473385233</v>
          </cell>
          <cell r="I4111">
            <v>0.88530316371694118</v>
          </cell>
          <cell r="J4111">
            <v>0</v>
          </cell>
          <cell r="K4111">
            <v>0.10977070659740187</v>
          </cell>
          <cell r="L4111">
            <v>0.89022929340259815</v>
          </cell>
        </row>
        <row r="4112">
          <cell r="A4112" t="str">
            <v>D4J3002</v>
          </cell>
          <cell r="B4112" t="str">
            <v>D4J30022V20</v>
          </cell>
          <cell r="C4112">
            <v>9625.8247530590688</v>
          </cell>
          <cell r="D4112">
            <v>0</v>
          </cell>
          <cell r="E4112">
            <v>906.06915463071459</v>
          </cell>
          <cell r="F4112">
            <v>8671.2647405392581</v>
          </cell>
          <cell r="G4112">
            <v>0</v>
          </cell>
          <cell r="H4112">
            <v>9.4128989242482058E-2</v>
          </cell>
          <cell r="I4112">
            <v>0.90083343121154857</v>
          </cell>
          <cell r="J4112">
            <v>0</v>
          </cell>
          <cell r="K4112">
            <v>9.4605572338629873E-2</v>
          </cell>
          <cell r="L4112">
            <v>0.90539442766137013</v>
          </cell>
        </row>
        <row r="4113">
          <cell r="A4113" t="str">
            <v>D4J3002</v>
          </cell>
          <cell r="B4113" t="str">
            <v>D4J30023V20</v>
          </cell>
          <cell r="C4113">
            <v>9741.8490397070564</v>
          </cell>
          <cell r="D4113">
            <v>0</v>
          </cell>
          <cell r="E4113">
            <v>919.7769182461434</v>
          </cell>
          <cell r="F4113">
            <v>8774.7438755880503</v>
          </cell>
          <cell r="G4113">
            <v>0</v>
          </cell>
          <cell r="H4113">
            <v>9.4415024755280103E-2</v>
          </cell>
          <cell r="I4113">
            <v>0.90072673471153608</v>
          </cell>
          <cell r="J4113">
            <v>0</v>
          </cell>
          <cell r="K4113">
            <v>9.487595496531713E-2</v>
          </cell>
          <cell r="L4113">
            <v>0.90512404503468291</v>
          </cell>
        </row>
        <row r="4114">
          <cell r="A4114" t="str">
            <v>D4J3002</v>
          </cell>
          <cell r="B4114" t="str">
            <v>D4J30024V20</v>
          </cell>
          <cell r="C4114">
            <v>10008.180818754081</v>
          </cell>
          <cell r="D4114">
            <v>0</v>
          </cell>
          <cell r="E4114">
            <v>949.04995279911861</v>
          </cell>
          <cell r="F4114">
            <v>9002.7835295791465</v>
          </cell>
          <cell r="G4114">
            <v>0</v>
          </cell>
          <cell r="H4114">
            <v>9.4827418687391973E-2</v>
          </cell>
          <cell r="I4114">
            <v>0.89954245358048035</v>
          </cell>
          <cell r="J4114">
            <v>0</v>
          </cell>
          <cell r="K4114">
            <v>9.5364332057967363E-2</v>
          </cell>
          <cell r="L4114">
            <v>0.90463566794203265</v>
          </cell>
        </row>
        <row r="4115">
          <cell r="A4115" t="str">
            <v>D4J3003</v>
          </cell>
          <cell r="B4115" t="str">
            <v>D4J30032V20</v>
          </cell>
          <cell r="C4115">
            <v>6937.3971768727233</v>
          </cell>
          <cell r="D4115">
            <v>0</v>
          </cell>
          <cell r="E4115">
            <v>641.37778868497105</v>
          </cell>
          <cell r="F4115">
            <v>6260.402088075225</v>
          </cell>
          <cell r="G4115">
            <v>0</v>
          </cell>
          <cell r="H4115">
            <v>9.2452222689964933E-2</v>
          </cell>
          <cell r="I4115">
            <v>0.90241367597426825</v>
          </cell>
          <cell r="J4115">
            <v>0</v>
          </cell>
          <cell r="K4115">
            <v>9.2929331293892831E-2</v>
          </cell>
          <cell r="L4115">
            <v>0.9070706687061072</v>
          </cell>
        </row>
        <row r="4116">
          <cell r="A4116" t="str">
            <v>D4J3003</v>
          </cell>
          <cell r="B4116" t="str">
            <v>D4J30033V20</v>
          </cell>
          <cell r="C4116">
            <v>7018.2896679286087</v>
          </cell>
          <cell r="D4116">
            <v>0</v>
          </cell>
          <cell r="E4116">
            <v>650.53315868816242</v>
          </cell>
          <cell r="F4116">
            <v>6333.3067351294394</v>
          </cell>
          <cell r="G4116">
            <v>0</v>
          </cell>
          <cell r="H4116">
            <v>9.269112411545162E-2</v>
          </cell>
          <cell r="I4116">
            <v>0.90240030474528188</v>
          </cell>
          <cell r="J4116">
            <v>0</v>
          </cell>
          <cell r="K4116">
            <v>9.3148349415060699E-2</v>
          </cell>
          <cell r="L4116">
            <v>0.90685165058493922</v>
          </cell>
        </row>
        <row r="4117">
          <cell r="A4117" t="str">
            <v>D4J3003</v>
          </cell>
          <cell r="B4117" t="str">
            <v>D4J30034V20</v>
          </cell>
          <cell r="C4117">
            <v>7201.923431184704</v>
          </cell>
          <cell r="D4117">
            <v>0</v>
          </cell>
          <cell r="E4117">
            <v>669.16952412870057</v>
          </cell>
          <cell r="F4117">
            <v>6491.9954576693608</v>
          </cell>
          <cell r="G4117">
            <v>0</v>
          </cell>
          <cell r="H4117">
            <v>9.2915389968069043E-2</v>
          </cell>
          <cell r="I4117">
            <v>0.90142522614982024</v>
          </cell>
          <cell r="J4117">
            <v>0</v>
          </cell>
          <cell r="K4117">
            <v>9.3444226718636794E-2</v>
          </cell>
          <cell r="L4117">
            <v>0.90655577328136316</v>
          </cell>
        </row>
        <row r="4118">
          <cell r="A4118" t="str">
            <v>D4J3004</v>
          </cell>
          <cell r="B4118" t="str">
            <v>D4J30042V20</v>
          </cell>
          <cell r="C4118">
            <v>916.55079137640939</v>
          </cell>
          <cell r="D4118">
            <v>0</v>
          </cell>
          <cell r="E4118">
            <v>87.030145599704454</v>
          </cell>
          <cell r="F4118">
            <v>824.91318329192291</v>
          </cell>
          <cell r="G4118">
            <v>0</v>
          </cell>
          <cell r="H4118">
            <v>9.4953980094227952E-2</v>
          </cell>
          <cell r="I4118">
            <v>0.90001906174029722</v>
          </cell>
          <cell r="J4118">
            <v>0</v>
          </cell>
          <cell r="K4118">
            <v>9.5433721419378753E-2</v>
          </cell>
          <cell r="L4118">
            <v>0.90456627858062122</v>
          </cell>
        </row>
        <row r="4119">
          <cell r="A4119" t="str">
            <v>D4J3004</v>
          </cell>
          <cell r="B4119" t="str">
            <v>D4J30043V20</v>
          </cell>
          <cell r="C4119">
            <v>927.81474077858331</v>
          </cell>
          <cell r="D4119">
            <v>0</v>
          </cell>
          <cell r="E4119">
            <v>88.775793093936983</v>
          </cell>
          <cell r="F4119">
            <v>834.54549949470891</v>
          </cell>
          <cell r="G4119">
            <v>0</v>
          </cell>
          <cell r="H4119">
            <v>9.5682671542209011E-2</v>
          </cell>
          <cell r="I4119">
            <v>0.89947428383644046</v>
          </cell>
          <cell r="J4119">
            <v>0</v>
          </cell>
          <cell r="K4119">
            <v>9.6148322156681815E-2</v>
          </cell>
          <cell r="L4119">
            <v>0.90385167784331821</v>
          </cell>
        </row>
        <row r="4120">
          <cell r="A4120" t="str">
            <v>D4J3004</v>
          </cell>
          <cell r="B4120" t="str">
            <v>D4J30044V20</v>
          </cell>
          <cell r="C4120">
            <v>954.88900066059318</v>
          </cell>
          <cell r="D4120">
            <v>0</v>
          </cell>
          <cell r="E4120">
            <v>92.830095722843723</v>
          </cell>
          <cell r="F4120">
            <v>856.72057970171045</v>
          </cell>
          <cell r="G4120">
            <v>0</v>
          </cell>
          <cell r="H4120">
            <v>9.7215588051201521E-2</v>
          </cell>
          <cell r="I4120">
            <v>0.89719389280746797</v>
          </cell>
          <cell r="J4120">
            <v>0</v>
          </cell>
          <cell r="K4120">
            <v>9.7762129105261705E-2</v>
          </cell>
          <cell r="L4120">
            <v>0.90223787089473828</v>
          </cell>
        </row>
        <row r="4121">
          <cell r="A4121" t="str">
            <v>D4J3005</v>
          </cell>
          <cell r="B4121" t="str">
            <v>D4J30052V20</v>
          </cell>
          <cell r="C4121">
            <v>12534.374412115632</v>
          </cell>
          <cell r="D4121">
            <v>0</v>
          </cell>
          <cell r="E4121">
            <v>1164.4182674986871</v>
          </cell>
          <cell r="F4121">
            <v>11307.082389557932</v>
          </cell>
          <cell r="G4121">
            <v>0</v>
          </cell>
          <cell r="H4121">
            <v>9.2897996279189585E-2</v>
          </cell>
          <cell r="I4121">
            <v>0.90208589737263567</v>
          </cell>
          <cell r="J4121">
            <v>0</v>
          </cell>
          <cell r="K4121">
            <v>9.3366331728478594E-2</v>
          </cell>
          <cell r="L4121">
            <v>0.90663366827152136</v>
          </cell>
        </row>
        <row r="4122">
          <cell r="A4122" t="str">
            <v>D4J3005</v>
          </cell>
          <cell r="B4122" t="str">
            <v>D4J30053V20</v>
          </cell>
          <cell r="C4122">
            <v>12608.581454353729</v>
          </cell>
          <cell r="D4122">
            <v>0</v>
          </cell>
          <cell r="E4122">
            <v>1174.5087843920185</v>
          </cell>
          <cell r="F4122">
            <v>11371.894247484886</v>
          </cell>
          <cell r="G4122">
            <v>0</v>
          </cell>
          <cell r="H4122">
            <v>9.315154037304188E-2</v>
          </cell>
          <cell r="I4122">
            <v>0.90191702283512509</v>
          </cell>
          <cell r="J4122">
            <v>0</v>
          </cell>
          <cell r="K4122">
            <v>9.3613187892013339E-2</v>
          </cell>
          <cell r="L4122">
            <v>0.90638681210798666</v>
          </cell>
        </row>
        <row r="4123">
          <cell r="A4123" t="str">
            <v>D4J3005</v>
          </cell>
          <cell r="B4123" t="str">
            <v>D4J30054V20</v>
          </cell>
          <cell r="C4123">
            <v>12777.120351738828</v>
          </cell>
          <cell r="D4123">
            <v>0</v>
          </cell>
          <cell r="E4123">
            <v>1195.4093978408221</v>
          </cell>
          <cell r="F4123">
            <v>11513.956587455674</v>
          </cell>
          <cell r="G4123">
            <v>0</v>
          </cell>
          <cell r="H4123">
            <v>9.3558592619669562E-2</v>
          </cell>
          <cell r="I4123">
            <v>0.901138618913357</v>
          </cell>
          <cell r="J4123">
            <v>0</v>
          </cell>
          <cell r="K4123">
            <v>9.4057358897666088E-2</v>
          </cell>
          <cell r="L4123">
            <v>0.90594264110233391</v>
          </cell>
        </row>
        <row r="4124">
          <cell r="A4124" t="str">
            <v>D4J3006</v>
          </cell>
          <cell r="B4124" t="str">
            <v>D4J30062V20</v>
          </cell>
          <cell r="C4124">
            <v>600.98815791633319</v>
          </cell>
          <cell r="D4124">
            <v>0</v>
          </cell>
          <cell r="E4124">
            <v>54.862118689269629</v>
          </cell>
          <cell r="F4124">
            <v>543.11032303529714</v>
          </cell>
          <cell r="G4124">
            <v>0</v>
          </cell>
          <cell r="H4124">
            <v>9.1286521983195687E-2</v>
          </cell>
          <cell r="I4124">
            <v>0.90369554854175094</v>
          </cell>
          <cell r="J4124">
            <v>0</v>
          </cell>
          <cell r="K4124">
            <v>9.1746901464298217E-2</v>
          </cell>
          <cell r="L4124">
            <v>0.9082530985357018</v>
          </cell>
        </row>
        <row r="4125">
          <cell r="A4125" t="str">
            <v>D4J3006</v>
          </cell>
          <cell r="B4125" t="str">
            <v>D4J30063V20</v>
          </cell>
          <cell r="C4125">
            <v>605.32552515795464</v>
          </cell>
          <cell r="D4125">
            <v>0</v>
          </cell>
          <cell r="E4125">
            <v>55.891105109712562</v>
          </cell>
          <cell r="F4125">
            <v>546.45053362471481</v>
          </cell>
          <cell r="G4125">
            <v>0</v>
          </cell>
          <cell r="H4125">
            <v>9.2332311767504338E-2</v>
          </cell>
          <cell r="I4125">
            <v>0.90273829685626272</v>
          </cell>
          <cell r="J4125">
            <v>0</v>
          </cell>
          <cell r="K4125">
            <v>9.2789708556666739E-2</v>
          </cell>
          <cell r="L4125">
            <v>0.90721029144333332</v>
          </cell>
        </row>
        <row r="4126">
          <cell r="A4126" t="str">
            <v>D4J3006</v>
          </cell>
          <cell r="B4126" t="str">
            <v>D4J30064V20</v>
          </cell>
          <cell r="C4126">
            <v>614.70067426951653</v>
          </cell>
          <cell r="D4126">
            <v>0</v>
          </cell>
          <cell r="E4126">
            <v>57.894248793441896</v>
          </cell>
          <cell r="F4126">
            <v>553.55804543606075</v>
          </cell>
          <cell r="G4126">
            <v>0</v>
          </cell>
          <cell r="H4126">
            <v>9.4182829492160391E-2</v>
          </cell>
          <cell r="I4126">
            <v>0.90053267973698747</v>
          </cell>
          <cell r="J4126">
            <v>0</v>
          </cell>
          <cell r="K4126">
            <v>9.4683181893029017E-2</v>
          </cell>
          <cell r="L4126">
            <v>0.90531681810697096</v>
          </cell>
        </row>
        <row r="4127">
          <cell r="A4127" t="str">
            <v>D4J3007</v>
          </cell>
          <cell r="B4127" t="str">
            <v>D4J30072V20</v>
          </cell>
          <cell r="C4127">
            <v>1401.7619593658624</v>
          </cell>
          <cell r="D4127">
            <v>0</v>
          </cell>
          <cell r="E4127">
            <v>147.4106752189071</v>
          </cell>
          <cell r="F4127">
            <v>1247.3027653958468</v>
          </cell>
          <cell r="G4127">
            <v>0</v>
          </cell>
          <cell r="H4127">
            <v>0.10516098987704992</v>
          </cell>
          <cell r="I4127">
            <v>0.88981068223602622</v>
          </cell>
          <cell r="J4127">
            <v>0</v>
          </cell>
          <cell r="K4127">
            <v>0.10569244615147055</v>
          </cell>
          <cell r="L4127">
            <v>0.89430755384852945</v>
          </cell>
        </row>
        <row r="4128">
          <cell r="A4128" t="str">
            <v>D4J3007</v>
          </cell>
          <cell r="B4128" t="str">
            <v>D4J30073V20</v>
          </cell>
          <cell r="C4128">
            <v>1420.2776386377607</v>
          </cell>
          <cell r="D4128">
            <v>0</v>
          </cell>
          <cell r="E4128">
            <v>150.92299297119706</v>
          </cell>
          <cell r="F4128">
            <v>1262.5116906186347</v>
          </cell>
          <cell r="G4128">
            <v>0</v>
          </cell>
          <cell r="H4128">
            <v>0.10626302130332259</v>
          </cell>
          <cell r="I4128">
            <v>0.88891893829262503</v>
          </cell>
          <cell r="J4128">
            <v>0</v>
          </cell>
          <cell r="K4128">
            <v>0.10677747951386327</v>
          </cell>
          <cell r="L4128">
            <v>0.89322252048613682</v>
          </cell>
        </row>
        <row r="4129">
          <cell r="A4129" t="str">
            <v>D4J3007</v>
          </cell>
          <cell r="B4129" t="str">
            <v>D4J30074V20</v>
          </cell>
          <cell r="C4129">
            <v>1462.8676414437653</v>
          </cell>
          <cell r="D4129">
            <v>0</v>
          </cell>
          <cell r="E4129">
            <v>158.17636811030025</v>
          </cell>
          <cell r="F4129">
            <v>1296.5392710772639</v>
          </cell>
          <cell r="G4129">
            <v>0</v>
          </cell>
          <cell r="H4129">
            <v>0.10812760063117492</v>
          </cell>
          <cell r="I4129">
            <v>0.88629978156988631</v>
          </cell>
          <cell r="J4129">
            <v>0</v>
          </cell>
          <cell r="K4129">
            <v>0.1087335310415988</v>
          </cell>
          <cell r="L4129">
            <v>0.89126646895840123</v>
          </cell>
        </row>
        <row r="4130">
          <cell r="A4130" t="str">
            <v>D4J3008</v>
          </cell>
          <cell r="B4130" t="str">
            <v>D4J30082V20</v>
          </cell>
          <cell r="C4130">
            <v>1321.7384801686869</v>
          </cell>
          <cell r="D4130">
            <v>0</v>
          </cell>
          <cell r="E4130">
            <v>129.71840492396731</v>
          </cell>
          <cell r="F4130">
            <v>1185.2876294581213</v>
          </cell>
          <cell r="G4130">
            <v>0</v>
          </cell>
          <cell r="H4130">
            <v>9.8142262535484318E-2</v>
          </cell>
          <cell r="I4130">
            <v>0.89676410821212449</v>
          </cell>
          <cell r="J4130">
            <v>0</v>
          </cell>
          <cell r="K4130">
            <v>9.8644722177963995E-2</v>
          </cell>
          <cell r="L4130">
            <v>0.90135527782203606</v>
          </cell>
        </row>
        <row r="4131">
          <cell r="A4131" t="str">
            <v>D4J3008</v>
          </cell>
          <cell r="B4131" t="str">
            <v>D4J30083V20</v>
          </cell>
          <cell r="C4131">
            <v>1338.6462389087894</v>
          </cell>
          <cell r="D4131">
            <v>0</v>
          </cell>
          <cell r="E4131">
            <v>132.5541420316369</v>
          </cell>
          <cell r="F4131">
            <v>1199.5805257572904</v>
          </cell>
          <cell r="G4131">
            <v>0</v>
          </cell>
          <cell r="H4131">
            <v>9.9021039449294468E-2</v>
          </cell>
          <cell r="I4131">
            <v>0.89611466486854674</v>
          </cell>
          <cell r="J4131">
            <v>0</v>
          </cell>
          <cell r="K4131">
            <v>9.9505061490254454E-2</v>
          </cell>
          <cell r="L4131">
            <v>0.90049493850974549</v>
          </cell>
        </row>
        <row r="4132">
          <cell r="A4132" t="str">
            <v>D4J3008</v>
          </cell>
          <cell r="B4132" t="str">
            <v>D4J30084V20</v>
          </cell>
          <cell r="C4132">
            <v>1377.1983987195624</v>
          </cell>
          <cell r="D4132">
            <v>0</v>
          </cell>
          <cell r="E4132">
            <v>138.18480822152495</v>
          </cell>
          <cell r="F4132">
            <v>1231.2349288537807</v>
          </cell>
          <cell r="G4132">
            <v>0</v>
          </cell>
          <cell r="H4132">
            <v>0.10033761900246253</v>
          </cell>
          <cell r="I4132">
            <v>0.89401420303604051</v>
          </cell>
          <cell r="J4132">
            <v>0</v>
          </cell>
          <cell r="K4132">
            <v>0.10090756287524284</v>
          </cell>
          <cell r="L4132">
            <v>0.89909243712475717</v>
          </cell>
        </row>
        <row r="4133">
          <cell r="A4133" t="str">
            <v>D4J3009</v>
          </cell>
          <cell r="B4133" t="str">
            <v>D4J30092V20</v>
          </cell>
          <cell r="C4133">
            <v>1499.8569367079881</v>
          </cell>
          <cell r="D4133">
            <v>0</v>
          </cell>
          <cell r="E4133">
            <v>141.64138901733068</v>
          </cell>
          <cell r="F4133">
            <v>1350.5511211180872</v>
          </cell>
          <cell r="G4133">
            <v>0</v>
          </cell>
          <cell r="H4133">
            <v>9.4436599618772363E-2</v>
          </cell>
          <cell r="I4133">
            <v>0.9004532952872093</v>
          </cell>
          <cell r="J4133">
            <v>0</v>
          </cell>
          <cell r="K4133">
            <v>9.4921659273357814E-2</v>
          </cell>
          <cell r="L4133">
            <v>0.90507834072664217</v>
          </cell>
        </row>
        <row r="4134">
          <cell r="A4134" t="str">
            <v>D4J3009</v>
          </cell>
          <cell r="B4134" t="str">
            <v>D4J30093V20</v>
          </cell>
          <cell r="C4134">
            <v>1518.6742850902281</v>
          </cell>
          <cell r="D4134">
            <v>0</v>
          </cell>
          <cell r="E4134">
            <v>144.35507127597967</v>
          </cell>
          <cell r="F4134">
            <v>1366.900217845503</v>
          </cell>
          <cell r="G4134">
            <v>0</v>
          </cell>
          <cell r="H4134">
            <v>9.5053345337577227E-2</v>
          </cell>
          <cell r="I4134">
            <v>0.90006147550216287</v>
          </cell>
          <cell r="J4134">
            <v>0</v>
          </cell>
          <cell r="K4134">
            <v>9.5519977541250231E-2</v>
          </cell>
          <cell r="L4134">
            <v>0.9044800224587497</v>
          </cell>
        </row>
        <row r="4135">
          <cell r="A4135" t="str">
            <v>D4J3009</v>
          </cell>
          <cell r="B4135" t="str">
            <v>D4J30094V20</v>
          </cell>
          <cell r="C4135">
            <v>1561.8310812701843</v>
          </cell>
          <cell r="D4135">
            <v>0</v>
          </cell>
          <cell r="E4135">
            <v>149.97513775135363</v>
          </cell>
          <cell r="F4135">
            <v>1402.9766609703975</v>
          </cell>
          <cell r="G4135">
            <v>0</v>
          </cell>
          <cell r="H4135">
            <v>9.6025197314797917E-2</v>
          </cell>
          <cell r="I4135">
            <v>0.89828962798550793</v>
          </cell>
          <cell r="J4135">
            <v>0</v>
          </cell>
          <cell r="K4135">
            <v>9.6574238733487763E-2</v>
          </cell>
          <cell r="L4135">
            <v>0.90342576126651231</v>
          </cell>
        </row>
        <row r="4136">
          <cell r="A4136" t="str">
            <v>D4J3010</v>
          </cell>
          <cell r="B4136" t="str">
            <v>D4J30102V20</v>
          </cell>
          <cell r="C4136">
            <v>3486.7053123400901</v>
          </cell>
          <cell r="D4136">
            <v>0</v>
          </cell>
          <cell r="E4136">
            <v>315.71690268563367</v>
          </cell>
          <cell r="F4136">
            <v>3153.5034911331841</v>
          </cell>
          <cell r="G4136">
            <v>0</v>
          </cell>
          <cell r="H4136">
            <v>9.0548777256355337E-2</v>
          </cell>
          <cell r="I4136">
            <v>0.90443648333925908</v>
          </cell>
          <cell r="J4136">
            <v>0</v>
          </cell>
          <cell r="K4136">
            <v>9.100514433967731E-2</v>
          </cell>
          <cell r="L4136">
            <v>0.90899485566032268</v>
          </cell>
        </row>
        <row r="4137">
          <cell r="A4137" t="str">
            <v>D4J3010</v>
          </cell>
          <cell r="B4137" t="str">
            <v>D4J30103V20</v>
          </cell>
          <cell r="C4137">
            <v>3506.5298521303675</v>
          </cell>
          <cell r="D4137">
            <v>0</v>
          </cell>
          <cell r="E4137">
            <v>317.98353904578215</v>
          </cell>
          <cell r="F4137">
            <v>3171.2361922184723</v>
          </cell>
          <cell r="G4137">
            <v>0</v>
          </cell>
          <cell r="H4137">
            <v>9.0683254515170744E-2</v>
          </cell>
          <cell r="I4137">
            <v>0.90438020662844498</v>
          </cell>
          <cell r="J4137">
            <v>0</v>
          </cell>
          <cell r="K4137">
            <v>9.1133136786019101E-2</v>
          </cell>
          <cell r="L4137">
            <v>0.9088668632139808</v>
          </cell>
        </row>
        <row r="4138">
          <cell r="A4138" t="str">
            <v>D4J3010</v>
          </cell>
          <cell r="B4138" t="str">
            <v>D4J30104V20</v>
          </cell>
          <cell r="C4138">
            <v>3551.6337252257563</v>
          </cell>
          <cell r="D4138">
            <v>0</v>
          </cell>
          <cell r="E4138">
            <v>323.15669953409741</v>
          </cell>
          <cell r="F4138">
            <v>3209.6060633724642</v>
          </cell>
          <cell r="G4138">
            <v>0</v>
          </cell>
          <cell r="H4138">
            <v>9.0988183054702881E-2</v>
          </cell>
          <cell r="I4138">
            <v>0.9036984981238313</v>
          </cell>
          <cell r="J4138">
            <v>0</v>
          </cell>
          <cell r="K4138">
            <v>9.1474214721461222E-2</v>
          </cell>
          <cell r="L4138">
            <v>0.90852578527853878</v>
          </cell>
        </row>
        <row r="4139">
          <cell r="A4139" t="str">
            <v>D4J3011</v>
          </cell>
          <cell r="B4139" t="str">
            <v>D4J30112V20</v>
          </cell>
          <cell r="C4139">
            <v>4898.4980428108001</v>
          </cell>
          <cell r="D4139">
            <v>0</v>
          </cell>
          <cell r="E4139">
            <v>462.80694497293666</v>
          </cell>
          <cell r="F4139">
            <v>4411.0583048960343</v>
          </cell>
          <cell r="G4139">
            <v>0</v>
          </cell>
          <cell r="H4139">
            <v>9.4479356922917965E-2</v>
          </cell>
          <cell r="I4139">
            <v>0.90049200108793581</v>
          </cell>
          <cell r="J4139">
            <v>0</v>
          </cell>
          <cell r="K4139">
            <v>9.4956860981205579E-2</v>
          </cell>
          <cell r="L4139">
            <v>0.90504313901879441</v>
          </cell>
        </row>
        <row r="4140">
          <cell r="A4140" t="str">
            <v>D4J3011</v>
          </cell>
          <cell r="B4140" t="str">
            <v>D4J30113V20</v>
          </cell>
          <cell r="C4140">
            <v>4956.7633176471882</v>
          </cell>
          <cell r="D4140">
            <v>0</v>
          </cell>
          <cell r="E4140">
            <v>469.89331410918447</v>
          </cell>
          <cell r="F4140">
            <v>4462.6189014679903</v>
          </cell>
          <cell r="G4140">
            <v>0</v>
          </cell>
          <cell r="H4140">
            <v>9.4798416627289619E-2</v>
          </cell>
          <cell r="I4140">
            <v>0.90030905562508245</v>
          </cell>
          <cell r="J4140">
            <v>0</v>
          </cell>
          <cell r="K4140">
            <v>9.5264500841018229E-2</v>
          </cell>
          <cell r="L4140">
            <v>0.90473549915898177</v>
          </cell>
        </row>
        <row r="4141">
          <cell r="A4141" t="str">
            <v>D4J3011</v>
          </cell>
          <cell r="B4141" t="str">
            <v>D4J30114V20</v>
          </cell>
          <cell r="C4141">
            <v>5091.1992233310502</v>
          </cell>
          <cell r="D4141">
            <v>0</v>
          </cell>
          <cell r="E4141">
            <v>485.18465202953138</v>
          </cell>
          <cell r="F4141">
            <v>4577.1514663779535</v>
          </cell>
          <cell r="G4141">
            <v>0</v>
          </cell>
          <cell r="H4141">
            <v>9.5298696976168731E-2</v>
          </cell>
          <cell r="I4141">
            <v>0.8990320876469714</v>
          </cell>
          <cell r="J4141">
            <v>0</v>
          </cell>
          <cell r="K4141">
            <v>9.5842046178111387E-2</v>
          </cell>
          <cell r="L4141">
            <v>0.90415795382188857</v>
          </cell>
        </row>
        <row r="4142">
          <cell r="A4142" t="str">
            <v>D4J3012</v>
          </cell>
          <cell r="B4142" t="str">
            <v>D4J30122V20</v>
          </cell>
          <cell r="C4142">
            <v>420.03923556575637</v>
          </cell>
          <cell r="D4142">
            <v>0</v>
          </cell>
          <cell r="E4142">
            <v>50.882198281458002</v>
          </cell>
          <cell r="F4142">
            <v>367.10841825815851</v>
          </cell>
          <cell r="G4142">
            <v>0</v>
          </cell>
          <cell r="H4142">
            <v>0.12113677478944104</v>
          </cell>
          <cell r="I4142">
            <v>0.87398601648175878</v>
          </cell>
          <cell r="J4142">
            <v>0</v>
          </cell>
          <cell r="K4142">
            <v>0.12173047974782818</v>
          </cell>
          <cell r="L4142">
            <v>0.87826952025217175</v>
          </cell>
        </row>
        <row r="4143">
          <cell r="A4143" t="str">
            <v>D4J3012</v>
          </cell>
          <cell r="B4143" t="str">
            <v>D4J30123V20</v>
          </cell>
          <cell r="C4143">
            <v>423.79526237348682</v>
          </cell>
          <cell r="D4143">
            <v>0</v>
          </cell>
          <cell r="E4143">
            <v>52.352401448153692</v>
          </cell>
          <cell r="F4143">
            <v>369.42346707752233</v>
          </cell>
          <cell r="G4143">
            <v>0</v>
          </cell>
          <cell r="H4143">
            <v>0.12353229518176163</v>
          </cell>
          <cell r="I4143">
            <v>0.87170268258438643</v>
          </cell>
          <cell r="J4143">
            <v>0</v>
          </cell>
          <cell r="K4143">
            <v>0.12412374759881903</v>
          </cell>
          <cell r="L4143">
            <v>0.87587625240118094</v>
          </cell>
        </row>
        <row r="4144">
          <cell r="A4144" t="str">
            <v>D4J3012</v>
          </cell>
          <cell r="B4144" t="str">
            <v>D4J30124V20</v>
          </cell>
          <cell r="C4144">
            <v>433.15560991873599</v>
          </cell>
          <cell r="D4144">
            <v>0</v>
          </cell>
          <cell r="E4144">
            <v>55.846315974442064</v>
          </cell>
          <cell r="F4144">
            <v>375.10556433765453</v>
          </cell>
          <cell r="G4144">
            <v>0</v>
          </cell>
          <cell r="H4144">
            <v>0.1289289915578361</v>
          </cell>
          <cell r="I4144">
            <v>0.86598339199168584</v>
          </cell>
          <cell r="J4144">
            <v>0</v>
          </cell>
          <cell r="K4144">
            <v>0.12958828705886608</v>
          </cell>
          <cell r="L4144">
            <v>0.87041171294113395</v>
          </cell>
        </row>
        <row r="4145">
          <cell r="A4145" t="str">
            <v>D4J3013</v>
          </cell>
          <cell r="B4145" t="str">
            <v>D4J30132V20</v>
          </cell>
          <cell r="C4145">
            <v>17030.833376377519</v>
          </cell>
          <cell r="D4145">
            <v>0</v>
          </cell>
          <cell r="E4145">
            <v>1623.5139387776878</v>
          </cell>
          <cell r="F4145">
            <v>15321.050644310764</v>
          </cell>
          <cell r="G4145">
            <v>0</v>
          </cell>
          <cell r="H4145">
            <v>9.5327921006471111E-2</v>
          </cell>
          <cell r="I4145">
            <v>0.89960663143834785</v>
          </cell>
          <cell r="J4145">
            <v>0</v>
          </cell>
          <cell r="K4145">
            <v>9.5813258040164592E-2</v>
          </cell>
          <cell r="L4145">
            <v>0.90418674195983539</v>
          </cell>
        </row>
        <row r="4146">
          <cell r="A4146" t="str">
            <v>D4J3013</v>
          </cell>
          <cell r="B4146" t="str">
            <v>D4J30133V20</v>
          </cell>
          <cell r="C4146">
            <v>17240.40626685039</v>
          </cell>
          <cell r="D4146">
            <v>0</v>
          </cell>
          <cell r="E4146">
            <v>1649.4814422744953</v>
          </cell>
          <cell r="F4146">
            <v>15506.966540499227</v>
          </cell>
          <cell r="G4146">
            <v>0</v>
          </cell>
          <cell r="H4146">
            <v>9.5675323234470117E-2</v>
          </cell>
          <cell r="I4146">
            <v>0.89945482145138322</v>
          </cell>
          <cell r="J4146">
            <v>0</v>
          </cell>
          <cell r="K4146">
            <v>9.6143528306715381E-2</v>
          </cell>
          <cell r="L4146">
            <v>0.90385647169328454</v>
          </cell>
        </row>
        <row r="4147">
          <cell r="A4147" t="str">
            <v>D4J3013</v>
          </cell>
          <cell r="B4147" t="str">
            <v>D4J30134V20</v>
          </cell>
          <cell r="C4147">
            <v>17717.878752504868</v>
          </cell>
          <cell r="D4147">
            <v>0</v>
          </cell>
          <cell r="E4147">
            <v>1703.5729578618509</v>
          </cell>
          <cell r="F4147">
            <v>15914.168244578641</v>
          </cell>
          <cell r="G4147">
            <v>0</v>
          </cell>
          <cell r="H4147">
            <v>9.6149938808053309E-2</v>
          </cell>
          <cell r="I4147">
            <v>0.8981982813449817</v>
          </cell>
          <cell r="J4147">
            <v>0</v>
          </cell>
          <cell r="K4147">
            <v>9.6696445831879058E-2</v>
          </cell>
          <cell r="L4147">
            <v>0.90330355416812091</v>
          </cell>
        </row>
        <row r="4148">
          <cell r="A4148" t="str">
            <v>D4J3014</v>
          </cell>
          <cell r="B4148" t="str">
            <v>D4J30142V20</v>
          </cell>
          <cell r="C4148">
            <v>3920.3234620423996</v>
          </cell>
          <cell r="D4148">
            <v>0</v>
          </cell>
          <cell r="E4148">
            <v>386.99363363274699</v>
          </cell>
          <cell r="F4148">
            <v>3513.4279766080708</v>
          </cell>
          <cell r="G4148">
            <v>0</v>
          </cell>
          <cell r="H4148">
            <v>9.871472019585141E-2</v>
          </cell>
          <cell r="I4148">
            <v>0.89620869569207806</v>
          </cell>
          <cell r="J4148">
            <v>0</v>
          </cell>
          <cell r="K4148">
            <v>9.9218410803762688E-2</v>
          </cell>
          <cell r="L4148">
            <v>0.90078158919623741</v>
          </cell>
        </row>
        <row r="4149">
          <cell r="A4149" t="str">
            <v>D4J3014</v>
          </cell>
          <cell r="B4149" t="str">
            <v>D4J30143V20</v>
          </cell>
          <cell r="C4149">
            <v>3969.4106363069868</v>
          </cell>
          <cell r="D4149">
            <v>0</v>
          </cell>
          <cell r="E4149">
            <v>394.26898544369067</v>
          </cell>
          <cell r="F4149">
            <v>3555.8400972496443</v>
          </cell>
          <cell r="G4149">
            <v>0</v>
          </cell>
          <cell r="H4149">
            <v>9.9326832511968569E-2</v>
          </cell>
          <cell r="I4149">
            <v>0.8958105933222078</v>
          </cell>
          <cell r="J4149">
            <v>0</v>
          </cell>
          <cell r="K4149">
            <v>9.9812176623452389E-2</v>
          </cell>
          <cell r="L4149">
            <v>0.90018782337654757</v>
          </cell>
        </row>
        <row r="4150">
          <cell r="A4150" t="str">
            <v>D4J3014</v>
          </cell>
          <cell r="B4150" t="str">
            <v>D4J30144V20</v>
          </cell>
          <cell r="C4150">
            <v>4080.4851104898585</v>
          </cell>
          <cell r="D4150">
            <v>0</v>
          </cell>
          <cell r="E4150">
            <v>408.94073265268401</v>
          </cell>
          <cell r="F4150">
            <v>3648.5737175097925</v>
          </cell>
          <cell r="G4150">
            <v>0</v>
          </cell>
          <cell r="H4150">
            <v>0.10021865576752247</v>
          </cell>
          <cell r="I4150">
            <v>0.89415194975966583</v>
          </cell>
          <cell r="J4150">
            <v>0</v>
          </cell>
          <cell r="K4150">
            <v>0.10078602003162519</v>
          </cell>
          <cell r="L4150">
            <v>0.89921397996837482</v>
          </cell>
        </row>
        <row r="4151">
          <cell r="A4151" t="str">
            <v>D4J3015</v>
          </cell>
          <cell r="B4151" t="str">
            <v>D4J30152V20</v>
          </cell>
          <cell r="C4151">
            <v>9200.7182624513589</v>
          </cell>
          <cell r="D4151">
            <v>0</v>
          </cell>
          <cell r="E4151">
            <v>827.01996171329563</v>
          </cell>
          <cell r="F4151">
            <v>8327.5045402347168</v>
          </cell>
          <cell r="G4151">
            <v>0</v>
          </cell>
          <cell r="H4151">
            <v>8.98864564833389E-2</v>
          </cell>
          <cell r="I4151">
            <v>0.90509287456607868</v>
          </cell>
          <cell r="J4151">
            <v>0</v>
          </cell>
          <cell r="K4151">
            <v>9.0340023836007213E-2</v>
          </cell>
          <cell r="L4151">
            <v>0.90965997616399275</v>
          </cell>
        </row>
        <row r="4152">
          <cell r="A4152" t="str">
            <v>D4J3015</v>
          </cell>
          <cell r="B4152" t="str">
            <v>D4J30153V20</v>
          </cell>
          <cell r="C4152">
            <v>9241.1209252631616</v>
          </cell>
          <cell r="D4152">
            <v>0</v>
          </cell>
          <cell r="E4152">
            <v>830.93416353734835</v>
          </cell>
          <cell r="F4152">
            <v>8364.4526039271241</v>
          </cell>
          <cell r="G4152">
            <v>0</v>
          </cell>
          <cell r="H4152">
            <v>8.9917031738623809E-2</v>
          </cell>
          <cell r="I4152">
            <v>0.90513398445642868</v>
          </cell>
          <cell r="J4152">
            <v>0</v>
          </cell>
          <cell r="K4152">
            <v>9.0364242913348311E-2</v>
          </cell>
          <cell r="L4152">
            <v>0.90963575708665168</v>
          </cell>
        </row>
        <row r="4153">
          <cell r="A4153" t="str">
            <v>D4J3015</v>
          </cell>
          <cell r="B4153" t="str">
            <v>D4J30154V20</v>
          </cell>
          <cell r="C4153">
            <v>9356.9638738051544</v>
          </cell>
          <cell r="D4153">
            <v>0</v>
          </cell>
          <cell r="E4153">
            <v>842.01596145820281</v>
          </cell>
          <cell r="F4153">
            <v>8465.0427054078573</v>
          </cell>
          <cell r="G4153">
            <v>0</v>
          </cell>
          <cell r="H4153">
            <v>8.9988159921770006E-2</v>
          </cell>
          <cell r="I4153">
            <v>0.90467835716516631</v>
          </cell>
          <cell r="J4153">
            <v>0</v>
          </cell>
          <cell r="K4153">
            <v>9.0470683767778642E-2</v>
          </cell>
          <cell r="L4153">
            <v>0.90952931623222133</v>
          </cell>
        </row>
        <row r="4154">
          <cell r="A4154" t="str">
            <v>D4J3016</v>
          </cell>
          <cell r="B4154" t="str">
            <v>D4J30162V20</v>
          </cell>
          <cell r="C4154">
            <v>2265.9534124065581</v>
          </cell>
          <cell r="D4154">
            <v>0</v>
          </cell>
          <cell r="E4154">
            <v>210.29125242356488</v>
          </cell>
          <cell r="F4154">
            <v>2044.2991304575614</v>
          </cell>
          <cell r="G4154">
            <v>0</v>
          </cell>
          <cell r="H4154">
            <v>9.280475550475896E-2</v>
          </cell>
          <cell r="I4154">
            <v>0.90218056525990598</v>
          </cell>
          <cell r="J4154">
            <v>0</v>
          </cell>
          <cell r="K4154">
            <v>9.3272487109092986E-2</v>
          </cell>
          <cell r="L4154">
            <v>0.90672751289090703</v>
          </cell>
        </row>
        <row r="4155">
          <cell r="A4155" t="str">
            <v>D4J3016</v>
          </cell>
          <cell r="B4155" t="str">
            <v>D4J30163V20</v>
          </cell>
          <cell r="C4155">
            <v>2279.4097244049876</v>
          </cell>
          <cell r="D4155">
            <v>0</v>
          </cell>
          <cell r="E4155">
            <v>212.44392752746808</v>
          </cell>
          <cell r="F4155">
            <v>2055.731499202459</v>
          </cell>
          <cell r="G4155">
            <v>0</v>
          </cell>
          <cell r="H4155">
            <v>9.3201290339727752E-2</v>
          </cell>
          <cell r="I4155">
            <v>0.90187011013962526</v>
          </cell>
          <cell r="J4155">
            <v>0</v>
          </cell>
          <cell r="K4155">
            <v>9.3662917349277799E-2</v>
          </cell>
          <cell r="L4155">
            <v>0.90633708265072221</v>
          </cell>
        </row>
        <row r="4156">
          <cell r="A4156" t="str">
            <v>D4J3016</v>
          </cell>
          <cell r="B4156" t="str">
            <v>D4J30164V20</v>
          </cell>
          <cell r="C4156">
            <v>2310.9547091340551</v>
          </cell>
          <cell r="D4156">
            <v>0</v>
          </cell>
          <cell r="E4156">
            <v>217.09900739747235</v>
          </cell>
          <cell r="F4156">
            <v>2081.6139519973967</v>
          </cell>
          <cell r="G4156">
            <v>0</v>
          </cell>
          <cell r="H4156">
            <v>9.3943428029717724E-2</v>
          </cell>
          <cell r="I4156">
            <v>0.90075930253838887</v>
          </cell>
          <cell r="J4156">
            <v>0</v>
          </cell>
          <cell r="K4156">
            <v>9.4443721870617184E-2</v>
          </cell>
          <cell r="L4156">
            <v>0.90555627812938277</v>
          </cell>
        </row>
        <row r="4157">
          <cell r="A4157" t="str">
            <v>D4J3017</v>
          </cell>
          <cell r="B4157" t="str">
            <v>D4J30172V20</v>
          </cell>
          <cell r="C4157">
            <v>1336.7357313142656</v>
          </cell>
          <cell r="D4157">
            <v>0</v>
          </cell>
          <cell r="E4157">
            <v>139.07971160111165</v>
          </cell>
          <cell r="F4157">
            <v>1191.0078372492628</v>
          </cell>
          <cell r="G4157">
            <v>0</v>
          </cell>
          <cell r="H4157">
            <v>0.10404428365535634</v>
          </cell>
          <cell r="I4157">
            <v>0.89098227072771929</v>
          </cell>
          <cell r="J4157">
            <v>0</v>
          </cell>
          <cell r="K4157">
            <v>0.10456432865740414</v>
          </cell>
          <cell r="L4157">
            <v>0.89543567134259583</v>
          </cell>
        </row>
        <row r="4158">
          <cell r="A4158" t="str">
            <v>D4J3017</v>
          </cell>
          <cell r="B4158" t="str">
            <v>D4J30173V20</v>
          </cell>
          <cell r="C4158">
            <v>1354.8153818170986</v>
          </cell>
          <cell r="D4158">
            <v>0</v>
          </cell>
          <cell r="E4158">
            <v>142.46046545834059</v>
          </cell>
          <cell r="F4158">
            <v>1205.8543121065225</v>
          </cell>
          <cell r="G4158">
            <v>0</v>
          </cell>
          <cell r="H4158">
            <v>0.10515120168422541</v>
          </cell>
          <cell r="I4158">
            <v>0.89005065065707523</v>
          </cell>
          <cell r="J4158">
            <v>0</v>
          </cell>
          <cell r="K4158">
            <v>0.10565816516202002</v>
          </cell>
          <cell r="L4158">
            <v>0.89434183483797991</v>
          </cell>
        </row>
        <row r="4159">
          <cell r="A4159" t="str">
            <v>D4J3017</v>
          </cell>
          <cell r="B4159" t="str">
            <v>D4J30174V20</v>
          </cell>
          <cell r="C4159">
            <v>1395.1173369284854</v>
          </cell>
          <cell r="D4159">
            <v>0</v>
          </cell>
          <cell r="E4159">
            <v>149.24836813602192</v>
          </cell>
          <cell r="F4159">
            <v>1238.1357907655827</v>
          </cell>
          <cell r="G4159">
            <v>0</v>
          </cell>
          <cell r="H4159">
            <v>0.10697907923975035</v>
          </cell>
          <cell r="I4159">
            <v>0.88747789020490842</v>
          </cell>
          <cell r="J4159">
            <v>0</v>
          </cell>
          <cell r="K4159">
            <v>0.10757537281828432</v>
          </cell>
          <cell r="L4159">
            <v>0.89242462718171567</v>
          </cell>
        </row>
        <row r="4160">
          <cell r="A4160" t="str">
            <v>D4J3101</v>
          </cell>
          <cell r="B4160" t="str">
            <v>D4J31012V03</v>
          </cell>
          <cell r="C4160">
            <v>150.27259186559914</v>
          </cell>
          <cell r="D4160">
            <v>0</v>
          </cell>
          <cell r="E4160">
            <v>118.04843436562567</v>
          </cell>
          <cell r="F4160">
            <v>31.145141164340977</v>
          </cell>
          <cell r="G4160">
            <v>0</v>
          </cell>
          <cell r="H4160">
            <v>0.78556197707167963</v>
          </cell>
          <cell r="I4160">
            <v>0.20725762946976106</v>
          </cell>
          <cell r="J4160">
            <v>0</v>
          </cell>
          <cell r="K4160">
            <v>0.79124341612092242</v>
          </cell>
          <cell r="L4160">
            <v>0.20875658387907756</v>
          </cell>
        </row>
        <row r="4161">
          <cell r="A4161" t="str">
            <v>D4J3102</v>
          </cell>
          <cell r="B4161" t="str">
            <v>D4J31022V03</v>
          </cell>
          <cell r="C4161">
            <v>159.09002511889008</v>
          </cell>
          <cell r="D4161">
            <v>0</v>
          </cell>
          <cell r="E4161">
            <v>143.06169778123808</v>
          </cell>
          <cell r="F4161">
            <v>16.028327337652048</v>
          </cell>
          <cell r="G4161">
            <v>0</v>
          </cell>
          <cell r="H4161">
            <v>0.89924995407050934</v>
          </cell>
          <cell r="I4161">
            <v>0.10075004592949097</v>
          </cell>
          <cell r="J4161">
            <v>0</v>
          </cell>
          <cell r="K4161">
            <v>0.89924995407050912</v>
          </cell>
          <cell r="L4161">
            <v>0.10075004592949094</v>
          </cell>
        </row>
        <row r="4162">
          <cell r="A4162" t="str">
            <v>D4J3103</v>
          </cell>
          <cell r="B4162" t="str">
            <v>D4J31032V03</v>
          </cell>
          <cell r="C4162">
            <v>136.95672677676592</v>
          </cell>
          <cell r="D4162">
            <v>0</v>
          </cell>
          <cell r="E4162">
            <v>125.25675914981568</v>
          </cell>
          <cell r="F4162">
            <v>11.699967626950246</v>
          </cell>
          <cell r="G4162">
            <v>0</v>
          </cell>
          <cell r="H4162">
            <v>0.91457179284066326</v>
          </cell>
          <cell r="I4162">
            <v>8.5428207159336786E-2</v>
          </cell>
          <cell r="J4162">
            <v>0</v>
          </cell>
          <cell r="K4162">
            <v>0.91457179284066326</v>
          </cell>
          <cell r="L4162">
            <v>8.5428207159336786E-2</v>
          </cell>
        </row>
        <row r="4163">
          <cell r="A4163" t="str">
            <v>D4J3201</v>
          </cell>
          <cell r="B4163" t="str">
            <v>D4J32012V03</v>
          </cell>
          <cell r="C4163">
            <v>1749.4745743818496</v>
          </cell>
          <cell r="D4163">
            <v>1549.8706889934938</v>
          </cell>
          <cell r="E4163">
            <v>97.577770025459301</v>
          </cell>
          <cell r="F4163">
            <v>101.34840263031414</v>
          </cell>
          <cell r="G4163">
            <v>0.88590638108651398</v>
          </cell>
          <cell r="H4163">
            <v>5.5775471935587823E-2</v>
          </cell>
          <cell r="I4163">
            <v>5.7930766250846526E-2</v>
          </cell>
          <cell r="J4163">
            <v>0.88624969713854085</v>
          </cell>
          <cell r="K4163">
            <v>5.5797086651582277E-2</v>
          </cell>
          <cell r="L4163">
            <v>5.7953216209876889E-2</v>
          </cell>
        </row>
        <row r="4164">
          <cell r="A4164" t="str">
            <v>D4J3301</v>
          </cell>
          <cell r="B4164" t="str">
            <v>D4J33012V03</v>
          </cell>
          <cell r="C4164">
            <v>121.49357759069773</v>
          </cell>
          <cell r="D4164">
            <v>46.027009862383181</v>
          </cell>
          <cell r="E4164">
            <v>15.847842522205461</v>
          </cell>
          <cell r="F4164">
            <v>56.778783799297599</v>
          </cell>
          <cell r="G4164">
            <v>0.37884315183675427</v>
          </cell>
          <cell r="H4164">
            <v>0.13044181294582988</v>
          </cell>
          <cell r="I4164">
            <v>0.46733979626956779</v>
          </cell>
          <cell r="J4164">
            <v>0.38791065611383163</v>
          </cell>
          <cell r="K4164">
            <v>0.13356390104762483</v>
          </cell>
          <cell r="L4164">
            <v>0.47852544283854359</v>
          </cell>
        </row>
        <row r="4165">
          <cell r="A4165" t="str">
            <v>D4J7020</v>
          </cell>
          <cell r="B4165" t="str">
            <v>D4J70201V01 BAS</v>
          </cell>
          <cell r="C4165">
            <v>6628.3238189392368</v>
          </cell>
          <cell r="D4165">
            <v>0</v>
          </cell>
          <cell r="E4165">
            <v>434.8107197858572</v>
          </cell>
          <cell r="F4165">
            <v>6046.4668163466004</v>
          </cell>
          <cell r="G4165">
            <v>0</v>
          </cell>
          <cell r="H4165">
            <v>6.55988952355442E-2</v>
          </cell>
          <cell r="I4165">
            <v>0.91221656960541286</v>
          </cell>
          <cell r="J4165">
            <v>0</v>
          </cell>
          <cell r="K4165">
            <v>6.7087193437070397E-2</v>
          </cell>
          <cell r="L4165">
            <v>0.93291280656292963</v>
          </cell>
        </row>
        <row r="4166">
          <cell r="A4166" t="str">
            <v>D5B0055</v>
          </cell>
          <cell r="B4166" t="str">
            <v>D5B00553V10</v>
          </cell>
          <cell r="C4166">
            <v>258139.53661086326</v>
          </cell>
          <cell r="D4166">
            <v>223896.31171485913</v>
          </cell>
          <cell r="E4166">
            <v>-90172.808098480789</v>
          </cell>
          <cell r="F4166">
            <v>122919.47232846887</v>
          </cell>
          <cell r="G4166">
            <v>0.8673460666057341</v>
          </cell>
          <cell r="H4166">
            <v>-0.34931808308935369</v>
          </cell>
          <cell r="I4166">
            <v>0.47617452925766218</v>
          </cell>
          <cell r="J4166">
            <v>0.87240381658828114</v>
          </cell>
          <cell r="K4166">
            <v>-0.35135505955892204</v>
          </cell>
          <cell r="L4166">
            <v>0.4789512429706409</v>
          </cell>
        </row>
        <row r="4167">
          <cell r="A4167" t="str">
            <v>D5B0403</v>
          </cell>
          <cell r="B4167" t="str">
            <v>D5B04033V02</v>
          </cell>
          <cell r="C4167">
            <v>2099.6740001287667</v>
          </cell>
          <cell r="D4167">
            <v>720.85191993940145</v>
          </cell>
          <cell r="E4167">
            <v>633.84873650985367</v>
          </cell>
          <cell r="F4167">
            <v>744.9733436795118</v>
          </cell>
          <cell r="G4167">
            <v>0.34331611473742768</v>
          </cell>
          <cell r="H4167">
            <v>0.30187959486614668</v>
          </cell>
          <cell r="I4167">
            <v>0.35480429039642575</v>
          </cell>
          <cell r="J4167">
            <v>0.34331611473742768</v>
          </cell>
          <cell r="K4167">
            <v>0.30187959486614668</v>
          </cell>
          <cell r="L4167">
            <v>0.35480429039642575</v>
          </cell>
        </row>
        <row r="4168">
          <cell r="A4168" t="str">
            <v>D5B0404</v>
          </cell>
          <cell r="B4168" t="str">
            <v>D5B04043V02</v>
          </cell>
          <cell r="C4168">
            <v>1558.7344946948688</v>
          </cell>
          <cell r="D4168">
            <v>742.53472554273571</v>
          </cell>
          <cell r="E4168">
            <v>37.250666491322413</v>
          </cell>
          <cell r="F4168">
            <v>778.94910266081092</v>
          </cell>
          <cell r="G4168">
            <v>0.47637024013386653</v>
          </cell>
          <cell r="H4168">
            <v>2.3898018949413475E-2</v>
          </cell>
          <cell r="I4168">
            <v>0.49973174091672018</v>
          </cell>
          <cell r="J4168">
            <v>0.47637024013386642</v>
          </cell>
          <cell r="K4168">
            <v>2.3898018949413468E-2</v>
          </cell>
          <cell r="L4168">
            <v>0.49973174091672007</v>
          </cell>
        </row>
        <row r="4169">
          <cell r="A4169" t="str">
            <v>D5B0405</v>
          </cell>
          <cell r="B4169" t="str">
            <v>D5B04053V02</v>
          </cell>
          <cell r="C4169">
            <v>1989.4811765427914</v>
          </cell>
          <cell r="D4169">
            <v>720.85191993940145</v>
          </cell>
          <cell r="E4169">
            <v>523.65591292387865</v>
          </cell>
          <cell r="F4169">
            <v>744.9733436795118</v>
          </cell>
          <cell r="G4169">
            <v>0.36233161109473649</v>
          </cell>
          <cell r="H4169">
            <v>0.26321229831078796</v>
          </cell>
          <cell r="I4169">
            <v>0.37445609059447577</v>
          </cell>
          <cell r="J4169">
            <v>0.36233161109473644</v>
          </cell>
          <cell r="K4169">
            <v>0.26321229831078791</v>
          </cell>
          <cell r="L4169">
            <v>0.37445609059447571</v>
          </cell>
        </row>
        <row r="4170">
          <cell r="A4170" t="str">
            <v>D5B0406</v>
          </cell>
          <cell r="B4170" t="str">
            <v>D5B04063V02</v>
          </cell>
          <cell r="C4170">
            <v>1972.3513020724035</v>
          </cell>
          <cell r="D4170">
            <v>720.85191993940145</v>
          </cell>
          <cell r="E4170">
            <v>506.52603845349074</v>
          </cell>
          <cell r="F4170">
            <v>744.9733436795118</v>
          </cell>
          <cell r="G4170">
            <v>0.36547846176387677</v>
          </cell>
          <cell r="H4170">
            <v>0.25681329584707852</v>
          </cell>
          <cell r="I4170">
            <v>0.37770824238904493</v>
          </cell>
          <cell r="J4170">
            <v>0.36547846176387672</v>
          </cell>
          <cell r="K4170">
            <v>0.25681329584707846</v>
          </cell>
          <cell r="L4170">
            <v>0.37770824238904482</v>
          </cell>
        </row>
        <row r="4171">
          <cell r="A4171" t="str">
            <v>D5B0409</v>
          </cell>
          <cell r="B4171" t="str">
            <v>D5B04093V02</v>
          </cell>
          <cell r="C4171">
            <v>1710.3330031118635</v>
          </cell>
          <cell r="D4171">
            <v>630.7454098066064</v>
          </cell>
          <cell r="E4171">
            <v>427.73593839999887</v>
          </cell>
          <cell r="F4171">
            <v>651.85165490525833</v>
          </cell>
          <cell r="G4171">
            <v>0.36878514807291757</v>
          </cell>
          <cell r="H4171">
            <v>0.25008927362201117</v>
          </cell>
          <cell r="I4171">
            <v>0.38112557830507132</v>
          </cell>
          <cell r="J4171">
            <v>0.36878514807291757</v>
          </cell>
          <cell r="K4171">
            <v>0.25008927362201117</v>
          </cell>
          <cell r="L4171">
            <v>0.38112557830507132</v>
          </cell>
        </row>
        <row r="4172">
          <cell r="A4172" t="str">
            <v>D5B0411</v>
          </cell>
          <cell r="B4172" t="str">
            <v>D5B04113V02</v>
          </cell>
          <cell r="C4172">
            <v>1585.6752353345496</v>
          </cell>
          <cell r="D4172">
            <v>742.53472554273571</v>
          </cell>
          <cell r="E4172">
            <v>64.191407131002819</v>
          </cell>
          <cell r="F4172">
            <v>778.94910266081092</v>
          </cell>
          <cell r="G4172">
            <v>0.46827667418673785</v>
          </cell>
          <cell r="H4172">
            <v>4.0482064486212124E-2</v>
          </cell>
          <cell r="I4172">
            <v>0.49124126132704998</v>
          </cell>
          <cell r="J4172">
            <v>0.46827667418673785</v>
          </cell>
          <cell r="K4172">
            <v>4.0482064486212124E-2</v>
          </cell>
          <cell r="L4172">
            <v>0.49124126132704998</v>
          </cell>
        </row>
        <row r="4173">
          <cell r="A4173" t="str">
            <v>D5B0412</v>
          </cell>
          <cell r="B4173" t="str">
            <v>D5B04123V02</v>
          </cell>
          <cell r="C4173">
            <v>1547.7197348574509</v>
          </cell>
          <cell r="D4173">
            <v>742.53472554273571</v>
          </cell>
          <cell r="E4173">
            <v>26.235906653904308</v>
          </cell>
          <cell r="F4173">
            <v>778.94910266081092</v>
          </cell>
          <cell r="G4173">
            <v>0.47976045586258881</v>
          </cell>
          <cell r="H4173">
            <v>1.695132914766426E-2</v>
          </cell>
          <cell r="I4173">
            <v>0.50328821498974696</v>
          </cell>
          <cell r="J4173">
            <v>0.47976045586258881</v>
          </cell>
          <cell r="K4173">
            <v>1.695132914766426E-2</v>
          </cell>
          <cell r="L4173">
            <v>0.50328821498974696</v>
          </cell>
        </row>
        <row r="4174">
          <cell r="A4174" t="str">
            <v>D5B0413</v>
          </cell>
          <cell r="B4174" t="str">
            <v>D5B04133V02</v>
          </cell>
          <cell r="C4174">
            <v>2599.9824733849878</v>
          </cell>
          <cell r="D4174">
            <v>742.53472554273571</v>
          </cell>
          <cell r="E4174">
            <v>1067.2583244954983</v>
          </cell>
          <cell r="F4174">
            <v>790.18942334675364</v>
          </cell>
          <cell r="G4174">
            <v>0.2855922042335961</v>
          </cell>
          <cell r="H4174">
            <v>0.4104867380532784</v>
          </cell>
          <cell r="I4174">
            <v>0.3039210577131255</v>
          </cell>
          <cell r="J4174">
            <v>0.2855922042335961</v>
          </cell>
          <cell r="K4174">
            <v>0.4104867380532784</v>
          </cell>
          <cell r="L4174">
            <v>0.3039210577131255</v>
          </cell>
        </row>
        <row r="4175">
          <cell r="A4175" t="str">
            <v>D5B0414</v>
          </cell>
          <cell r="B4175" t="str">
            <v>D5B04143V02</v>
          </cell>
          <cell r="C4175">
            <v>1767.2478456276428</v>
          </cell>
          <cell r="D4175">
            <v>495.02315036182364</v>
          </cell>
          <cell r="E4175">
            <v>745.43174636798312</v>
          </cell>
          <cell r="F4175">
            <v>526.7929488978358</v>
          </cell>
          <cell r="G4175">
            <v>0.28010963577438391</v>
          </cell>
          <cell r="H4175">
            <v>0.42180373749627686</v>
          </cell>
          <cell r="I4175">
            <v>0.29808662672933905</v>
          </cell>
          <cell r="J4175">
            <v>0.28010963577438397</v>
          </cell>
          <cell r="K4175">
            <v>0.42180373749627692</v>
          </cell>
          <cell r="L4175">
            <v>0.29808662672933911</v>
          </cell>
        </row>
        <row r="4176">
          <cell r="A4176" t="str">
            <v>D5B0414</v>
          </cell>
          <cell r="B4176" t="str">
            <v>D5B04144V02</v>
          </cell>
          <cell r="C4176">
            <v>864.87396559032481</v>
          </cell>
          <cell r="D4176">
            <v>236.28586044124461</v>
          </cell>
          <cell r="E4176">
            <v>379.59640093984115</v>
          </cell>
          <cell r="F4176">
            <v>248.99170420923903</v>
          </cell>
          <cell r="G4176">
            <v>0.27320265130187643</v>
          </cell>
          <cell r="H4176">
            <v>0.43890372012845291</v>
          </cell>
          <cell r="I4176">
            <v>0.2878936285696706</v>
          </cell>
          <cell r="J4176">
            <v>0.27320265130187649</v>
          </cell>
          <cell r="K4176">
            <v>0.43890372012845297</v>
          </cell>
          <cell r="L4176">
            <v>0.28789362856967066</v>
          </cell>
        </row>
        <row r="4177">
          <cell r="A4177" t="str">
            <v>D5B0417</v>
          </cell>
          <cell r="B4177" t="str">
            <v>D5B04173V02</v>
          </cell>
          <cell r="C4177">
            <v>1973.2499185988795</v>
          </cell>
          <cell r="D4177">
            <v>720.85191993940145</v>
          </cell>
          <cell r="E4177">
            <v>507.42465497996659</v>
          </cell>
          <cell r="F4177">
            <v>744.9733436795118</v>
          </cell>
          <cell r="G4177">
            <v>0.36531202314770528</v>
          </cell>
          <cell r="H4177">
            <v>0.25715174251230538</v>
          </cell>
          <cell r="I4177">
            <v>0.37753623433998951</v>
          </cell>
          <cell r="J4177">
            <v>0.36531202314770522</v>
          </cell>
          <cell r="K4177">
            <v>0.25715174251230533</v>
          </cell>
          <cell r="L4177">
            <v>0.3775362343399894</v>
          </cell>
        </row>
        <row r="4178">
          <cell r="A4178" t="str">
            <v>D5B0418</v>
          </cell>
          <cell r="B4178" t="str">
            <v>D5B04183V02</v>
          </cell>
          <cell r="C4178">
            <v>1981.5621206155513</v>
          </cell>
          <cell r="D4178">
            <v>720.85191993940145</v>
          </cell>
          <cell r="E4178">
            <v>515.73685699663838</v>
          </cell>
          <cell r="F4178">
            <v>744.9733436795118</v>
          </cell>
          <cell r="G4178">
            <v>0.36377962236958611</v>
          </cell>
          <cell r="H4178">
            <v>0.26026782185179748</v>
          </cell>
          <cell r="I4178">
            <v>0.37595255577861658</v>
          </cell>
          <cell r="J4178">
            <v>0.36377962236958605</v>
          </cell>
          <cell r="K4178">
            <v>0.26026782185179742</v>
          </cell>
          <cell r="L4178">
            <v>0.37595255577861647</v>
          </cell>
        </row>
        <row r="4179">
          <cell r="A4179" t="str">
            <v>D5B0440</v>
          </cell>
          <cell r="B4179" t="str">
            <v>D5B04403V01</v>
          </cell>
          <cell r="C4179">
            <v>2071.3008805349432</v>
          </cell>
          <cell r="D4179">
            <v>742.53472554273571</v>
          </cell>
          <cell r="E4179">
            <v>538.1670616432325</v>
          </cell>
          <cell r="F4179">
            <v>790.59909334897486</v>
          </cell>
          <cell r="G4179">
            <v>0.35848713845521346</v>
          </cell>
          <cell r="H4179">
            <v>0.2598208047419181</v>
          </cell>
          <cell r="I4179">
            <v>0.38169205680286838</v>
          </cell>
          <cell r="J4179">
            <v>0.35848713845521346</v>
          </cell>
          <cell r="K4179">
            <v>0.2598208047419181</v>
          </cell>
          <cell r="L4179">
            <v>0.38169205680286838</v>
          </cell>
        </row>
        <row r="4180">
          <cell r="A4180" t="str">
            <v>D5B0443</v>
          </cell>
          <cell r="B4180" t="str">
            <v>D5B04433V02</v>
          </cell>
          <cell r="C4180">
            <v>258.438257100957</v>
          </cell>
          <cell r="D4180">
            <v>0</v>
          </cell>
          <cell r="E4180">
            <v>17.376542645938216</v>
          </cell>
          <cell r="F4180">
            <v>230.11190745716218</v>
          </cell>
          <cell r="G4180">
            <v>0</v>
          </cell>
          <cell r="H4180">
            <v>6.723672741358179E-2</v>
          </cell>
          <cell r="I4180">
            <v>0.89039413142022028</v>
          </cell>
          <cell r="J4180">
            <v>0</v>
          </cell>
          <cell r="K4180">
            <v>7.0211529623703153E-2</v>
          </cell>
          <cell r="L4180">
            <v>0.92978847037629686</v>
          </cell>
        </row>
        <row r="4181">
          <cell r="A4181" t="str">
            <v>D5B0452</v>
          </cell>
          <cell r="B4181" t="str">
            <v>D5B04523V02</v>
          </cell>
          <cell r="C4181">
            <v>1931.1868746121238</v>
          </cell>
          <cell r="D4181">
            <v>891.04164704673929</v>
          </cell>
          <cell r="E4181">
            <v>46.705124089345745</v>
          </cell>
          <cell r="F4181">
            <v>940.53140922546663</v>
          </cell>
          <cell r="G4181">
            <v>0.46139586943169536</v>
          </cell>
          <cell r="H4181">
            <v>2.4184673530740729E-2</v>
          </cell>
          <cell r="I4181">
            <v>0.4870224738941285</v>
          </cell>
          <cell r="J4181">
            <v>0.4743928010041738</v>
          </cell>
          <cell r="K4181">
            <v>2.4865924854834565E-2</v>
          </cell>
          <cell r="L4181">
            <v>0.50074127414099168</v>
          </cell>
        </row>
        <row r="4182">
          <cell r="A4182" t="str">
            <v>D5B0454</v>
          </cell>
          <cell r="B4182" t="str">
            <v>D5B04543V02</v>
          </cell>
          <cell r="C4182">
            <v>1930.4595825415522</v>
          </cell>
          <cell r="D4182">
            <v>891.04164704673929</v>
          </cell>
          <cell r="E4182">
            <v>45.07962636627316</v>
          </cell>
          <cell r="F4182">
            <v>941.42961487796799</v>
          </cell>
          <cell r="G4182">
            <v>0.46156969827549343</v>
          </cell>
          <cell r="H4182">
            <v>2.3351758707594098E-2</v>
          </cell>
          <cell r="I4182">
            <v>0.48767123818180441</v>
          </cell>
          <cell r="J4182">
            <v>0.47457656279974381</v>
          </cell>
          <cell r="K4182">
            <v>2.400980268892013E-2</v>
          </cell>
          <cell r="L4182">
            <v>0.50141363451133603</v>
          </cell>
        </row>
        <row r="4183">
          <cell r="A4183" t="str">
            <v>D5B0456</v>
          </cell>
          <cell r="B4183" t="str">
            <v>D5B04563V02</v>
          </cell>
          <cell r="C4183">
            <v>1942.1169136155008</v>
          </cell>
          <cell r="D4183">
            <v>891.04164704673929</v>
          </cell>
          <cell r="E4183">
            <v>51.51269910244929</v>
          </cell>
          <cell r="F4183">
            <v>946.6538732157403</v>
          </cell>
          <cell r="G4183">
            <v>0.45879917980218321</v>
          </cell>
          <cell r="H4183">
            <v>2.6523994895112552E-2</v>
          </cell>
          <cell r="I4183">
            <v>0.4874340296297725</v>
          </cell>
          <cell r="J4183">
            <v>0.47164819521390261</v>
          </cell>
          <cell r="K4183">
            <v>2.726681928144779E-2</v>
          </cell>
          <cell r="L4183">
            <v>0.50108498550464964</v>
          </cell>
        </row>
        <row r="4184">
          <cell r="A4184" t="str">
            <v>D5B0457</v>
          </cell>
          <cell r="B4184" t="str">
            <v>D5B04573V02</v>
          </cell>
          <cell r="C4184">
            <v>1942.5161905866762</v>
          </cell>
          <cell r="D4184">
            <v>891.04164704673929</v>
          </cell>
          <cell r="E4184">
            <v>52.241929269279588</v>
          </cell>
          <cell r="F4184">
            <v>946.32392002008555</v>
          </cell>
          <cell r="G4184">
            <v>0.4587048753388398</v>
          </cell>
          <cell r="H4184">
            <v>2.6893947923029432E-2</v>
          </cell>
          <cell r="I4184">
            <v>0.48716398072042738</v>
          </cell>
          <cell r="J4184">
            <v>0.47154853522461349</v>
          </cell>
          <cell r="K4184">
            <v>2.7646973972412371E-2</v>
          </cell>
          <cell r="L4184">
            <v>0.50080449080297407</v>
          </cell>
        </row>
        <row r="4185">
          <cell r="A4185" t="str">
            <v>D5B0458</v>
          </cell>
          <cell r="B4185" t="str">
            <v>D5B04583V03</v>
          </cell>
          <cell r="C4185">
            <v>2041.9696322999434</v>
          </cell>
          <cell r="D4185">
            <v>891.04164704673929</v>
          </cell>
          <cell r="E4185">
            <v>86.218006938004635</v>
          </cell>
          <cell r="F4185">
            <v>1011.8012840646275</v>
          </cell>
          <cell r="G4185">
            <v>0.43636380921254309</v>
          </cell>
          <cell r="H4185">
            <v>4.2222962366435496E-2</v>
          </cell>
          <cell r="I4185">
            <v>0.49550261084196412</v>
          </cell>
          <cell r="J4185">
            <v>0.44797101486521795</v>
          </cell>
          <cell r="K4185">
            <v>4.3346086230297579E-2</v>
          </cell>
          <cell r="L4185">
            <v>0.50868289890448448</v>
          </cell>
        </row>
        <row r="4186">
          <cell r="A4186" t="str">
            <v>D5B0466</v>
          </cell>
          <cell r="B4186" t="str">
            <v>D5B04663V04</v>
          </cell>
          <cell r="C4186">
            <v>36879.569191406285</v>
          </cell>
          <cell r="D4186">
            <v>17469.993157024754</v>
          </cell>
          <cell r="E4186">
            <v>721.47681829225053</v>
          </cell>
          <cell r="F4186">
            <v>18220.226780208544</v>
          </cell>
          <cell r="G4186">
            <v>0.47370382952021112</v>
          </cell>
          <cell r="H4186">
            <v>1.9563048975647195E-2</v>
          </cell>
          <cell r="I4186">
            <v>0.4940466274333335</v>
          </cell>
          <cell r="J4186">
            <v>0.4797906912803685</v>
          </cell>
          <cell r="K4186">
            <v>1.9814424555284284E-2</v>
          </cell>
          <cell r="L4186">
            <v>0.5003948841643473</v>
          </cell>
        </row>
        <row r="4187">
          <cell r="A4187" t="str">
            <v>D5B0491</v>
          </cell>
          <cell r="B4187" t="str">
            <v>D5B04913V02</v>
          </cell>
          <cell r="C4187">
            <v>9003.3889118654988</v>
          </cell>
          <cell r="D4187">
            <v>0</v>
          </cell>
          <cell r="E4187">
            <v>8779.2521971225015</v>
          </cell>
          <cell r="F4187">
            <v>224.13671474299753</v>
          </cell>
          <cell r="G4187">
            <v>0</v>
          </cell>
          <cell r="H4187">
            <v>0.97510529457995432</v>
          </cell>
          <cell r="I4187">
            <v>2.4894705420045717E-2</v>
          </cell>
          <cell r="J4187">
            <v>0</v>
          </cell>
          <cell r="K4187">
            <v>0.97510529457995432</v>
          </cell>
          <cell r="L4187">
            <v>2.4894705420045717E-2</v>
          </cell>
        </row>
        <row r="4188">
          <cell r="A4188" t="str">
            <v>D5B0492</v>
          </cell>
          <cell r="B4188" t="str">
            <v>D5B04923V02</v>
          </cell>
          <cell r="C4188">
            <v>11178.984185574986</v>
          </cell>
          <cell r="D4188">
            <v>0</v>
          </cell>
          <cell r="E4188">
            <v>10346.566896580149</v>
          </cell>
          <cell r="F4188">
            <v>818.20202287659322</v>
          </cell>
          <cell r="G4188">
            <v>0</v>
          </cell>
          <cell r="H4188">
            <v>0.92553730507384002</v>
          </cell>
          <cell r="I4188">
            <v>7.3191088679808294E-2</v>
          </cell>
          <cell r="J4188">
            <v>0</v>
          </cell>
          <cell r="K4188">
            <v>0.92671572257525903</v>
          </cell>
          <cell r="L4188">
            <v>7.328427742474096E-2</v>
          </cell>
        </row>
        <row r="4189">
          <cell r="A4189" t="str">
            <v>D5B0493</v>
          </cell>
          <cell r="B4189" t="str">
            <v>D5B04933V03</v>
          </cell>
          <cell r="C4189">
            <v>11175.105974004633</v>
          </cell>
          <cell r="D4189">
            <v>0</v>
          </cell>
          <cell r="E4189">
            <v>10342.688685009796</v>
          </cell>
          <cell r="F4189">
            <v>818.20202287659322</v>
          </cell>
          <cell r="G4189">
            <v>0</v>
          </cell>
          <cell r="H4189">
            <v>0.92551146352158153</v>
          </cell>
          <cell r="I4189">
            <v>7.3216488933517287E-2</v>
          </cell>
          <cell r="J4189">
            <v>0</v>
          </cell>
          <cell r="K4189">
            <v>0.92669025758863099</v>
          </cell>
          <cell r="L4189">
            <v>7.3309742411369005E-2</v>
          </cell>
        </row>
        <row r="4190">
          <cell r="A4190" t="str">
            <v>D5B0494</v>
          </cell>
          <cell r="B4190" t="str">
            <v>D5B04943V03</v>
          </cell>
          <cell r="C4190">
            <v>11180.449286926125</v>
          </cell>
          <cell r="D4190">
            <v>0</v>
          </cell>
          <cell r="E4190">
            <v>10348.03199793129</v>
          </cell>
          <cell r="F4190">
            <v>818.20202287659322</v>
          </cell>
          <cell r="G4190">
            <v>0</v>
          </cell>
          <cell r="H4190">
            <v>0.92554706276712662</v>
          </cell>
          <cell r="I4190">
            <v>7.3181497619541902E-2</v>
          </cell>
          <cell r="J4190">
            <v>0</v>
          </cell>
          <cell r="K4190">
            <v>0.92672533807263024</v>
          </cell>
          <cell r="L4190">
            <v>7.3274661927369839E-2</v>
          </cell>
        </row>
        <row r="4191">
          <cell r="A4191" t="str">
            <v>D5B0495</v>
          </cell>
          <cell r="B4191" t="str">
            <v>D5B04953V03</v>
          </cell>
          <cell r="C4191">
            <v>9561.2163642534924</v>
          </cell>
          <cell r="D4191">
            <v>0</v>
          </cell>
          <cell r="E4191">
            <v>9323.8095464805574</v>
          </cell>
          <cell r="F4191">
            <v>237.40681777293563</v>
          </cell>
          <cell r="G4191">
            <v>0</v>
          </cell>
          <cell r="H4191">
            <v>0.97516981012368598</v>
          </cell>
          <cell r="I4191">
            <v>2.4830189876314083E-2</v>
          </cell>
          <cell r="J4191">
            <v>0</v>
          </cell>
          <cell r="K4191">
            <v>0.97516981012368598</v>
          </cell>
          <cell r="L4191">
            <v>2.4830189876314083E-2</v>
          </cell>
        </row>
        <row r="4192">
          <cell r="A4192" t="str">
            <v>D5B0496</v>
          </cell>
          <cell r="B4192" t="str">
            <v>D5B04963V03</v>
          </cell>
          <cell r="C4192">
            <v>9498.6936601153266</v>
          </cell>
          <cell r="D4192">
            <v>0</v>
          </cell>
          <cell r="E4192">
            <v>9261.2868423423879</v>
          </cell>
          <cell r="F4192">
            <v>237.40681777293563</v>
          </cell>
          <cell r="G4192">
            <v>0</v>
          </cell>
          <cell r="H4192">
            <v>0.97500637179512362</v>
          </cell>
          <cell r="I4192">
            <v>2.4993628204876037E-2</v>
          </cell>
          <cell r="J4192">
            <v>0</v>
          </cell>
          <cell r="K4192">
            <v>0.97500637179512395</v>
          </cell>
          <cell r="L4192">
            <v>2.4993628204876044E-2</v>
          </cell>
        </row>
        <row r="4193">
          <cell r="A4193" t="str">
            <v>D5B0497</v>
          </cell>
          <cell r="B4193" t="str">
            <v>D5B04973V02</v>
          </cell>
          <cell r="C4193">
            <v>11172.348135316548</v>
          </cell>
          <cell r="D4193">
            <v>0</v>
          </cell>
          <cell r="E4193">
            <v>10339.930846321711</v>
          </cell>
          <cell r="F4193">
            <v>818.20202287659322</v>
          </cell>
          <cell r="G4193">
            <v>0</v>
          </cell>
          <cell r="H4193">
            <v>0.92549307639604339</v>
          </cell>
          <cell r="I4193">
            <v>7.3234562060432162E-2</v>
          </cell>
          <cell r="J4193">
            <v>0</v>
          </cell>
          <cell r="K4193">
            <v>0.92667213838838425</v>
          </cell>
          <cell r="L4193">
            <v>7.3327861611615655E-2</v>
          </cell>
        </row>
        <row r="4194">
          <cell r="A4194" t="str">
            <v>D5B0498</v>
          </cell>
          <cell r="B4194" t="str">
            <v>D5B04983V03</v>
          </cell>
          <cell r="C4194">
            <v>11172.218862065098</v>
          </cell>
          <cell r="D4194">
            <v>0</v>
          </cell>
          <cell r="E4194">
            <v>10339.801573070261</v>
          </cell>
          <cell r="F4194">
            <v>818.20202287659322</v>
          </cell>
          <cell r="G4194">
            <v>0</v>
          </cell>
          <cell r="H4194">
            <v>0.92549221427971817</v>
          </cell>
          <cell r="I4194">
            <v>7.3235409454318098E-2</v>
          </cell>
          <cell r="J4194">
            <v>0</v>
          </cell>
          <cell r="K4194">
            <v>0.92667128883398053</v>
          </cell>
          <cell r="L4194">
            <v>7.3328711166019453E-2</v>
          </cell>
        </row>
        <row r="4195">
          <cell r="A4195" t="str">
            <v>D5B0499</v>
          </cell>
          <cell r="B4195" t="str">
            <v>D5B04993V03</v>
          </cell>
          <cell r="C4195">
            <v>11184.542953671913</v>
          </cell>
          <cell r="D4195">
            <v>0</v>
          </cell>
          <cell r="E4195">
            <v>10352.125664677074</v>
          </cell>
          <cell r="F4195">
            <v>818.20202287659322</v>
          </cell>
          <cell r="G4195">
            <v>0</v>
          </cell>
          <cell r="H4195">
            <v>0.92557431336775775</v>
          </cell>
          <cell r="I4195">
            <v>7.3154712379907796E-2</v>
          </cell>
          <cell r="J4195">
            <v>0</v>
          </cell>
          <cell r="K4195">
            <v>0.92675219154150157</v>
          </cell>
          <cell r="L4195">
            <v>7.3247808458498473E-2</v>
          </cell>
        </row>
        <row r="4196">
          <cell r="A4196" t="str">
            <v>D5B0500</v>
          </cell>
          <cell r="B4196" t="str">
            <v>D5B05003V03</v>
          </cell>
          <cell r="C4196">
            <v>11180.664743109701</v>
          </cell>
          <cell r="D4196">
            <v>0</v>
          </cell>
          <cell r="E4196">
            <v>10348.247454114862</v>
          </cell>
          <cell r="F4196">
            <v>818.20202287659322</v>
          </cell>
          <cell r="G4196">
            <v>0</v>
          </cell>
          <cell r="H4196">
            <v>0.92554849750701707</v>
          </cell>
          <cell r="I4196">
            <v>7.3180087380835382E-2</v>
          </cell>
          <cell r="J4196">
            <v>0</v>
          </cell>
          <cell r="K4196">
            <v>0.92672675190421949</v>
          </cell>
          <cell r="L4196">
            <v>7.3273248095780494E-2</v>
          </cell>
        </row>
        <row r="4197">
          <cell r="A4197" t="str">
            <v>D5B0501</v>
          </cell>
          <cell r="B4197" t="str">
            <v>D5B05013V03</v>
          </cell>
          <cell r="C4197">
            <v>11172.132679729104</v>
          </cell>
          <cell r="D4197">
            <v>0</v>
          </cell>
          <cell r="E4197">
            <v>10339.715390734267</v>
          </cell>
          <cell r="F4197">
            <v>818.20202287659322</v>
          </cell>
          <cell r="G4197">
            <v>0</v>
          </cell>
          <cell r="H4197">
            <v>0.92549163952329461</v>
          </cell>
          <cell r="I4197">
            <v>7.3235974395573736E-2</v>
          </cell>
          <cell r="J4197">
            <v>0</v>
          </cell>
          <cell r="K4197">
            <v>0.92667072245233517</v>
          </cell>
          <cell r="L4197">
            <v>7.3329277547664828E-2</v>
          </cell>
        </row>
        <row r="4198">
          <cell r="A4198" t="str">
            <v>D5B0502</v>
          </cell>
          <cell r="B4198" t="str">
            <v>D5B05023V03</v>
          </cell>
          <cell r="C4198">
            <v>11182.302210078355</v>
          </cell>
          <cell r="D4198">
            <v>0</v>
          </cell>
          <cell r="E4198">
            <v>10349.884921083518</v>
          </cell>
          <cell r="F4198">
            <v>818.20202287659322</v>
          </cell>
          <cell r="G4198">
            <v>0</v>
          </cell>
          <cell r="H4198">
            <v>0.92555939972319845</v>
          </cell>
          <cell r="I4198">
            <v>7.316937134279615E-2</v>
          </cell>
          <cell r="J4198">
            <v>0</v>
          </cell>
          <cell r="K4198">
            <v>0.92673749524137705</v>
          </cell>
          <cell r="L4198">
            <v>7.3262504758623018E-2</v>
          </cell>
        </row>
        <row r="4199">
          <cell r="A4199" t="str">
            <v>D5B0503</v>
          </cell>
          <cell r="B4199" t="str">
            <v>D5B05033V03</v>
          </cell>
          <cell r="C4199">
            <v>10055.482555713003</v>
          </cell>
          <cell r="D4199">
            <v>0</v>
          </cell>
          <cell r="E4199">
            <v>9804.3411813040821</v>
          </cell>
          <cell r="F4199">
            <v>251.14137440892154</v>
          </cell>
          <cell r="G4199">
            <v>0</v>
          </cell>
          <cell r="H4199">
            <v>0.97502443338572198</v>
          </cell>
          <cell r="I4199">
            <v>2.4975566614278105E-2</v>
          </cell>
          <cell r="J4199">
            <v>0</v>
          </cell>
          <cell r="K4199">
            <v>0.97502443338572198</v>
          </cell>
          <cell r="L4199">
            <v>2.4975566614278105E-2</v>
          </cell>
        </row>
        <row r="4200">
          <cell r="A4200" t="str">
            <v>D5B0601</v>
          </cell>
          <cell r="B4200" t="str">
            <v>D5B06013V01</v>
          </cell>
          <cell r="C4200">
            <v>1884.5185117781441</v>
          </cell>
          <cell r="D4200">
            <v>860.41475229975856</v>
          </cell>
          <cell r="E4200">
            <v>37.966338792143908</v>
          </cell>
          <cell r="F4200">
            <v>936.08481296086075</v>
          </cell>
          <cell r="G4200">
            <v>0.45657007183649856</v>
          </cell>
          <cell r="H4200">
            <v>2.0146439822615821E-2</v>
          </cell>
          <cell r="I4200">
            <v>0.49672359656346099</v>
          </cell>
          <cell r="J4200">
            <v>0.46902738851613518</v>
          </cell>
          <cell r="K4200">
            <v>2.0696126708197409E-2</v>
          </cell>
          <cell r="L4200">
            <v>0.51027648477566734</v>
          </cell>
        </row>
        <row r="4201">
          <cell r="A4201" t="str">
            <v>D5B0602</v>
          </cell>
          <cell r="B4201" t="str">
            <v>D5B06023V01</v>
          </cell>
          <cell r="C4201">
            <v>2032.6947789116502</v>
          </cell>
          <cell r="D4201">
            <v>932.97984593575643</v>
          </cell>
          <cell r="E4201">
            <v>41.168318909411958</v>
          </cell>
          <cell r="F4201">
            <v>1004.8187894028268</v>
          </cell>
          <cell r="G4201">
            <v>0.4589866888108477</v>
          </cell>
          <cell r="H4201">
            <v>2.0253074557240899E-2</v>
          </cell>
          <cell r="I4201">
            <v>0.49432841557296126</v>
          </cell>
          <cell r="J4201">
            <v>0.4714479157587993</v>
          </cell>
          <cell r="K4201">
            <v>2.0802933985856201E-2</v>
          </cell>
          <cell r="L4201">
            <v>0.50774915025534451</v>
          </cell>
        </row>
        <row r="4202">
          <cell r="A4202" t="str">
            <v>D5B0624</v>
          </cell>
          <cell r="B4202" t="str">
            <v>D5B06243V02</v>
          </cell>
          <cell r="C4202">
            <v>437.61324758048386</v>
          </cell>
          <cell r="D4202">
            <v>0</v>
          </cell>
          <cell r="E4202">
            <v>0</v>
          </cell>
          <cell r="F4202">
            <v>415.40165337758532</v>
          </cell>
          <cell r="G4202">
            <v>0</v>
          </cell>
          <cell r="H4202">
            <v>0</v>
          </cell>
          <cell r="I4202">
            <v>0.94924378015130018</v>
          </cell>
          <cell r="J4202">
            <v>0</v>
          </cell>
          <cell r="K4202">
            <v>0</v>
          </cell>
          <cell r="L4202">
            <v>1</v>
          </cell>
        </row>
        <row r="4203">
          <cell r="A4203" t="str">
            <v>D5B0625</v>
          </cell>
          <cell r="B4203" t="str">
            <v>D5B06253V02</v>
          </cell>
          <cell r="C4203">
            <v>36.467770631706983</v>
          </cell>
          <cell r="D4203">
            <v>0</v>
          </cell>
          <cell r="E4203">
            <v>0</v>
          </cell>
          <cell r="F4203">
            <v>34.616804448132108</v>
          </cell>
          <cell r="G4203">
            <v>0</v>
          </cell>
          <cell r="H4203">
            <v>0</v>
          </cell>
          <cell r="I4203">
            <v>0.94924378015130029</v>
          </cell>
          <cell r="J4203">
            <v>0</v>
          </cell>
          <cell r="K4203">
            <v>0</v>
          </cell>
          <cell r="L4203">
            <v>1</v>
          </cell>
        </row>
        <row r="4204">
          <cell r="A4204" t="str">
            <v>D5D0031</v>
          </cell>
          <cell r="B4204" t="str">
            <v>D5D00312V10</v>
          </cell>
          <cell r="C4204">
            <v>18811.695756521647</v>
          </cell>
          <cell r="D4204">
            <v>9329.7987065128254</v>
          </cell>
          <cell r="E4204">
            <v>420.63211265828988</v>
          </cell>
          <cell r="F4204">
            <v>8601.3692851697033</v>
          </cell>
          <cell r="G4204">
            <v>0.49595734628433841</v>
          </cell>
          <cell r="H4204">
            <v>2.2360137974933227E-2</v>
          </cell>
          <cell r="I4204">
            <v>0.45723519009113128</v>
          </cell>
          <cell r="J4204">
            <v>0.50838602499304775</v>
          </cell>
          <cell r="K4204">
            <v>2.2920482474021515E-2</v>
          </cell>
          <cell r="L4204">
            <v>0.46869349253293091</v>
          </cell>
        </row>
        <row r="4205">
          <cell r="A4205" t="str">
            <v>D5D0045</v>
          </cell>
          <cell r="B4205" t="str">
            <v>D5D00452V10</v>
          </cell>
          <cell r="C4205">
            <v>2382.5835932810551</v>
          </cell>
          <cell r="D4205">
            <v>0</v>
          </cell>
          <cell r="E4205">
            <v>60.011789722611198</v>
          </cell>
          <cell r="F4205">
            <v>2204.8194407460151</v>
          </cell>
          <cell r="G4205">
            <v>0</v>
          </cell>
          <cell r="H4205">
            <v>2.5187695362230283E-2</v>
          </cell>
          <cell r="I4205">
            <v>0.92539017181334604</v>
          </cell>
          <cell r="J4205">
            <v>0</v>
          </cell>
          <cell r="K4205">
            <v>2.649724576174883E-2</v>
          </cell>
          <cell r="L4205">
            <v>0.97350275423825117</v>
          </cell>
        </row>
        <row r="4206">
          <cell r="A4206" t="str">
            <v>D5D0047</v>
          </cell>
          <cell r="B4206" t="str">
            <v>D5D00472V10</v>
          </cell>
          <cell r="C4206">
            <v>1830.8624543872897</v>
          </cell>
          <cell r="D4206">
            <v>0</v>
          </cell>
          <cell r="E4206">
            <v>80.428615689399351</v>
          </cell>
          <cell r="F4206">
            <v>1750.4338386978902</v>
          </cell>
          <cell r="G4206">
            <v>0</v>
          </cell>
          <cell r="H4206">
            <v>4.3929359901760244E-2</v>
          </cell>
          <cell r="I4206">
            <v>0.95607064009823961</v>
          </cell>
          <cell r="J4206">
            <v>0</v>
          </cell>
          <cell r="K4206">
            <v>4.3929359901760251E-2</v>
          </cell>
          <cell r="L4206">
            <v>0.95607064009823972</v>
          </cell>
        </row>
        <row r="4207">
          <cell r="A4207" t="str">
            <v>D5D0055</v>
          </cell>
          <cell r="B4207" t="str">
            <v>D5D00552V10</v>
          </cell>
          <cell r="C4207">
            <v>8642.1893239264045</v>
          </cell>
          <cell r="D4207">
            <v>0</v>
          </cell>
          <cell r="E4207">
            <v>824.55740098726119</v>
          </cell>
          <cell r="F4207">
            <v>7422.8589760792393</v>
          </cell>
          <cell r="G4207">
            <v>0</v>
          </cell>
          <cell r="H4207">
            <v>9.5410707875193845E-2</v>
          </cell>
          <cell r="I4207">
            <v>0.85890955380121348</v>
          </cell>
          <cell r="J4207">
            <v>0</v>
          </cell>
          <cell r="K4207">
            <v>9.9977661280701055E-2</v>
          </cell>
          <cell r="L4207">
            <v>0.90002233871929904</v>
          </cell>
        </row>
        <row r="4208">
          <cell r="A4208" t="str">
            <v>D5D0102</v>
          </cell>
          <cell r="B4208" t="str">
            <v>D5D01024V01</v>
          </cell>
          <cell r="C4208">
            <v>2630.1154587439737</v>
          </cell>
          <cell r="D4208">
            <v>1064.1187784135418</v>
          </cell>
          <cell r="E4208">
            <v>252.27028368164582</v>
          </cell>
          <cell r="F4208">
            <v>1248.9882323975783</v>
          </cell>
          <cell r="G4208">
            <v>0.40459013876208982</v>
          </cell>
          <cell r="H4208">
            <v>9.5916049176836854E-2</v>
          </cell>
          <cell r="I4208">
            <v>0.47487962106197407</v>
          </cell>
          <cell r="J4208">
            <v>0.41480010784298404</v>
          </cell>
          <cell r="K4208">
            <v>9.8336523139581869E-2</v>
          </cell>
          <cell r="L4208">
            <v>0.48686336901743416</v>
          </cell>
        </row>
        <row r="4209">
          <cell r="A4209" t="str">
            <v>D5E1001</v>
          </cell>
          <cell r="B4209" t="str">
            <v>D5E10011V01 BAS</v>
          </cell>
          <cell r="C4209">
            <v>-1050.1329009692556</v>
          </cell>
          <cell r="D4209">
            <v>-432.92426603858229</v>
          </cell>
          <cell r="E4209">
            <v>-104.73324937860838</v>
          </cell>
          <cell r="F4209">
            <v>-485.93029477132927</v>
          </cell>
          <cell r="G4209">
            <v>0.4122566445056623</v>
          </cell>
          <cell r="H4209">
            <v>9.9733328307246905E-2</v>
          </cell>
          <cell r="I4209">
            <v>0.46273218782386827</v>
          </cell>
          <cell r="J4209">
            <v>0.42294785237706983</v>
          </cell>
          <cell r="K4209">
            <v>0.10231975052469516</v>
          </cell>
          <cell r="L4209">
            <v>0.47473239709823506</v>
          </cell>
        </row>
        <row r="4210">
          <cell r="A4210" t="str">
            <v>D5E1001</v>
          </cell>
          <cell r="B4210" t="str">
            <v>D5E10012V01</v>
          </cell>
          <cell r="C4210">
            <v>219.24194820899993</v>
          </cell>
          <cell r="D4210">
            <v>90.307300869492934</v>
          </cell>
          <cell r="E4210">
            <v>30.827643880130591</v>
          </cell>
          <cell r="F4210">
            <v>93.772770671641069</v>
          </cell>
          <cell r="G4210">
            <v>0.41190703516009808</v>
          </cell>
          <cell r="H4210">
            <v>0.14061015299290755</v>
          </cell>
          <cell r="I4210">
            <v>0.42771363526768585</v>
          </cell>
          <cell r="J4210">
            <v>0.42021432637944856</v>
          </cell>
          <cell r="K4210">
            <v>0.14344596153610348</v>
          </cell>
          <cell r="L4210">
            <v>0.43633971208444788</v>
          </cell>
        </row>
        <row r="4211">
          <cell r="A4211" t="str">
            <v>D5E1001</v>
          </cell>
          <cell r="B4211" t="str">
            <v>D5E10013V01</v>
          </cell>
          <cell r="C4211">
            <v>463.14597382605609</v>
          </cell>
          <cell r="D4211">
            <v>233.27080915059318</v>
          </cell>
          <cell r="E4211">
            <v>42.647740035197117</v>
          </cell>
          <cell r="F4211">
            <v>184.02311507879486</v>
          </cell>
          <cell r="G4211">
            <v>0.50366584691115723</v>
          </cell>
          <cell r="H4211">
            <v>9.2082717858655821E-2</v>
          </cell>
          <cell r="I4211">
            <v>0.39733286151356784</v>
          </cell>
          <cell r="J4211">
            <v>0.50717477296512603</v>
          </cell>
          <cell r="K4211">
            <v>9.2724237329940298E-2</v>
          </cell>
          <cell r="L4211">
            <v>0.40010098970493368</v>
          </cell>
        </row>
        <row r="4212">
          <cell r="A4212" t="str">
            <v>D5E1002</v>
          </cell>
          <cell r="B4212" t="str">
            <v>D5E10021V01 BAS</v>
          </cell>
          <cell r="C4212">
            <v>-16716.639931102163</v>
          </cell>
          <cell r="D4212">
            <v>-12091.07072020622</v>
          </cell>
          <cell r="E4212">
            <v>-1973.372163649489</v>
          </cell>
          <cell r="F4212">
            <v>-2492.663505318028</v>
          </cell>
          <cell r="G4212">
            <v>0.72329551692443683</v>
          </cell>
          <cell r="H4212">
            <v>0.11804837406217797</v>
          </cell>
          <cell r="I4212">
            <v>0.14911271138168741</v>
          </cell>
          <cell r="J4212">
            <v>0.73026472355775041</v>
          </cell>
          <cell r="K4212">
            <v>0.11918581165485692</v>
          </cell>
          <cell r="L4212">
            <v>0.15054946478739281</v>
          </cell>
        </row>
        <row r="4213">
          <cell r="A4213" t="str">
            <v>D5E1002</v>
          </cell>
          <cell r="B4213" t="str">
            <v>D5E10022V01</v>
          </cell>
          <cell r="C4213">
            <v>1812.8484176167426</v>
          </cell>
          <cell r="D4213">
            <v>1166.9554699785363</v>
          </cell>
          <cell r="E4213">
            <v>213.96180119972931</v>
          </cell>
          <cell r="F4213">
            <v>387.09090200211733</v>
          </cell>
          <cell r="G4213">
            <v>0.64371375931842767</v>
          </cell>
          <cell r="H4213">
            <v>0.11802520228415664</v>
          </cell>
          <cell r="I4213">
            <v>0.21352634795081521</v>
          </cell>
          <cell r="J4213">
            <v>0.66003963538209076</v>
          </cell>
          <cell r="K4213">
            <v>0.1210185588762545</v>
          </cell>
          <cell r="L4213">
            <v>0.21894180574165481</v>
          </cell>
        </row>
        <row r="4214">
          <cell r="A4214" t="str">
            <v>D5E1002</v>
          </cell>
          <cell r="B4214" t="str">
            <v>D5E10023V01</v>
          </cell>
          <cell r="C4214">
            <v>5865.9836449497998</v>
          </cell>
          <cell r="D4214">
            <v>4270.6661709590935</v>
          </cell>
          <cell r="E4214">
            <v>651.10684719321921</v>
          </cell>
          <cell r="F4214">
            <v>859.7037718129659</v>
          </cell>
          <cell r="G4214">
            <v>0.72803922231113571</v>
          </cell>
          <cell r="H4214">
            <v>0.11099704441790875</v>
          </cell>
          <cell r="I4214">
            <v>0.14655747848071662</v>
          </cell>
          <cell r="J4214">
            <v>0.73868084679878843</v>
          </cell>
          <cell r="K4214">
            <v>0.11261946918533412</v>
          </cell>
          <cell r="L4214">
            <v>0.14869968401587735</v>
          </cell>
        </row>
        <row r="4215">
          <cell r="A4215" t="str">
            <v>D5E1003</v>
          </cell>
          <cell r="B4215" t="str">
            <v>D5E10031V01 BAS</v>
          </cell>
          <cell r="C4215">
            <v>-2128.1632426340166</v>
          </cell>
          <cell r="D4215">
            <v>-1066.0898977907441</v>
          </cell>
          <cell r="E4215">
            <v>-564.1269399948842</v>
          </cell>
          <cell r="F4215">
            <v>-473.507170801065</v>
          </cell>
          <cell r="G4215">
            <v>0.50094366655409861</v>
          </cell>
          <cell r="H4215">
            <v>0.26507691172067571</v>
          </cell>
          <cell r="I4215">
            <v>0.22249570019591525</v>
          </cell>
          <cell r="J4215">
            <v>0.5067631939547792</v>
          </cell>
          <cell r="K4215">
            <v>0.26815634450731557</v>
          </cell>
          <cell r="L4215">
            <v>0.22508046153790523</v>
          </cell>
        </row>
        <row r="4216">
          <cell r="A4216" t="str">
            <v>D5E1003</v>
          </cell>
          <cell r="B4216" t="str">
            <v>D5E10032V01</v>
          </cell>
          <cell r="C4216">
            <v>241.49510598609231</v>
          </cell>
          <cell r="D4216">
            <v>147.87534783820053</v>
          </cell>
          <cell r="E4216">
            <v>34.976052722367228</v>
          </cell>
          <cell r="F4216">
            <v>55.294770228718917</v>
          </cell>
          <cell r="G4216">
            <v>0.61233268986708433</v>
          </cell>
          <cell r="H4216">
            <v>0.14483131067832694</v>
          </cell>
          <cell r="I4216">
            <v>0.22896849194079874</v>
          </cell>
          <cell r="J4216">
            <v>0.62094363032627398</v>
          </cell>
          <cell r="K4216">
            <v>0.14686800382490414</v>
          </cell>
          <cell r="L4216">
            <v>0.23218836584882191</v>
          </cell>
        </row>
        <row r="4217">
          <cell r="A4217" t="str">
            <v>D5E1003</v>
          </cell>
          <cell r="B4217" t="str">
            <v>D5E10033V01</v>
          </cell>
          <cell r="C4217">
            <v>478.48145645015654</v>
          </cell>
          <cell r="D4217">
            <v>226.52458088257353</v>
          </cell>
          <cell r="E4217">
            <v>131.16625113080465</v>
          </cell>
          <cell r="F4217">
            <v>111.2967065395882</v>
          </cell>
          <cell r="G4217">
            <v>0.47342394951552447</v>
          </cell>
          <cell r="H4217">
            <v>0.27413027059381612</v>
          </cell>
          <cell r="I4217">
            <v>0.23260401221250251</v>
          </cell>
          <cell r="J4217">
            <v>0.48300767560157754</v>
          </cell>
          <cell r="K4217">
            <v>0.27967960840816891</v>
          </cell>
          <cell r="L4217">
            <v>0.23731271599025355</v>
          </cell>
        </row>
        <row r="4218">
          <cell r="A4218" t="str">
            <v>D5E1004</v>
          </cell>
          <cell r="B4218" t="str">
            <v>D5E10041V01 BAS</v>
          </cell>
          <cell r="C4218">
            <v>-6696.2820233297416</v>
          </cell>
          <cell r="D4218">
            <v>-3302.856138831452</v>
          </cell>
          <cell r="E4218">
            <v>-771.03989657863769</v>
          </cell>
          <cell r="F4218">
            <v>-2472.4715178643642</v>
          </cell>
          <cell r="G4218">
            <v>0.49323731099203305</v>
          </cell>
          <cell r="H4218">
            <v>0.11514447777025322</v>
          </cell>
          <cell r="I4218">
            <v>0.36923049376509415</v>
          </cell>
          <cell r="J4218">
            <v>0.50453264531096842</v>
          </cell>
          <cell r="K4218">
            <v>0.11778133297647918</v>
          </cell>
          <cell r="L4218">
            <v>0.3776860217125525</v>
          </cell>
        </row>
        <row r="4219">
          <cell r="A4219" t="str">
            <v>D5E1004</v>
          </cell>
          <cell r="B4219" t="str">
            <v>D5E10042V01</v>
          </cell>
          <cell r="C4219">
            <v>429.42627403395289</v>
          </cell>
          <cell r="D4219">
            <v>411.21004010445853</v>
          </cell>
          <cell r="E4219">
            <v>31.826929936653517</v>
          </cell>
          <cell r="F4219">
            <v>-7.2605802055225652</v>
          </cell>
          <cell r="G4219">
            <v>0.95758006663548001</v>
          </cell>
          <cell r="H4219">
            <v>7.411500381119461E-2</v>
          </cell>
          <cell r="I4219">
            <v>-1.690762918933205E-2</v>
          </cell>
          <cell r="J4219">
            <v>0.94362624891082469</v>
          </cell>
          <cell r="K4219">
            <v>7.3035002994680923E-2</v>
          </cell>
          <cell r="L4219">
            <v>-1.66612519055056E-2</v>
          </cell>
        </row>
        <row r="4220">
          <cell r="A4220" t="str">
            <v>D5E1004</v>
          </cell>
          <cell r="B4220" t="str">
            <v>D5E10043V01</v>
          </cell>
          <cell r="C4220">
            <v>2413.2697273642698</v>
          </cell>
          <cell r="D4220">
            <v>1683.6719717424489</v>
          </cell>
          <cell r="E4220">
            <v>165.50481407787618</v>
          </cell>
          <cell r="F4220">
            <v>520.84237006095111</v>
          </cell>
          <cell r="G4220">
            <v>0.6976725198394319</v>
          </cell>
          <cell r="H4220">
            <v>6.8581150379173561E-2</v>
          </cell>
          <cell r="I4220">
            <v>0.21582434990795907</v>
          </cell>
          <cell r="J4220">
            <v>0.71040437270912538</v>
          </cell>
          <cell r="K4220">
            <v>6.9832690451961457E-2</v>
          </cell>
          <cell r="L4220">
            <v>0.21976293683891313</v>
          </cell>
        </row>
        <row r="4221">
          <cell r="A4221" t="str">
            <v>D5E1005</v>
          </cell>
          <cell r="B4221" t="str">
            <v>D5E10051V01 BAS</v>
          </cell>
          <cell r="C4221">
            <v>-3615.9054778739055</v>
          </cell>
          <cell r="D4221">
            <v>-1390.6379599828497</v>
          </cell>
          <cell r="E4221">
            <v>-1044.9041580313415</v>
          </cell>
          <cell r="F4221">
            <v>-1116.5995028760217</v>
          </cell>
          <cell r="G4221">
            <v>0.38458913500153841</v>
          </cell>
          <cell r="H4221">
            <v>0.28897441164466731</v>
          </cell>
          <cell r="I4221">
            <v>0.30880218238795454</v>
          </cell>
          <cell r="J4221">
            <v>0.39149282556880083</v>
          </cell>
          <cell r="K4221">
            <v>0.29416173946619695</v>
          </cell>
          <cell r="L4221">
            <v>0.31434543496500211</v>
          </cell>
        </row>
        <row r="4222">
          <cell r="A4222" t="str">
            <v>D5E1005</v>
          </cell>
          <cell r="B4222" t="str">
            <v>D5E10052V01</v>
          </cell>
          <cell r="C4222">
            <v>688.35459088988614</v>
          </cell>
          <cell r="D4222">
            <v>324.60824328163193</v>
          </cell>
          <cell r="E4222">
            <v>187.23738552849068</v>
          </cell>
          <cell r="F4222">
            <v>161.44949398693106</v>
          </cell>
          <cell r="G4222">
            <v>0.47157126222109913</v>
          </cell>
          <cell r="H4222">
            <v>0.27200717189440876</v>
          </cell>
          <cell r="I4222">
            <v>0.23454407964100818</v>
          </cell>
          <cell r="J4222">
            <v>0.48211880985134681</v>
          </cell>
          <cell r="K4222">
            <v>0.27809110624573508</v>
          </cell>
          <cell r="L4222">
            <v>0.23979008390291814</v>
          </cell>
        </row>
        <row r="4223">
          <cell r="A4223" t="str">
            <v>D5E1005</v>
          </cell>
          <cell r="B4223" t="str">
            <v>D5E10053V01</v>
          </cell>
          <cell r="C4223">
            <v>1277.6583448724098</v>
          </cell>
          <cell r="D4223">
            <v>581.72696459686892</v>
          </cell>
          <cell r="E4223">
            <v>325.66218491935848</v>
          </cell>
          <cell r="F4223">
            <v>349.63859390572406</v>
          </cell>
          <cell r="G4223">
            <v>0.45530713819660579</v>
          </cell>
          <cell r="H4223">
            <v>0.25488988212406655</v>
          </cell>
          <cell r="I4223">
            <v>0.2736557823215563</v>
          </cell>
          <cell r="J4223">
            <v>0.46277973389295218</v>
          </cell>
          <cell r="K4223">
            <v>0.25907318802115109</v>
          </cell>
          <cell r="L4223">
            <v>0.27814707808589673</v>
          </cell>
        </row>
        <row r="4224">
          <cell r="A4224" t="str">
            <v>D5E1006</v>
          </cell>
          <cell r="B4224" t="str">
            <v>D5E10061V01 BAS</v>
          </cell>
          <cell r="C4224">
            <v>-12145.561682832953</v>
          </cell>
          <cell r="D4224">
            <v>-8248.102222782014</v>
          </cell>
          <cell r="E4224">
            <v>-969.54942029473602</v>
          </cell>
          <cell r="F4224">
            <v>-2773.7418516060497</v>
          </cell>
          <cell r="G4224">
            <v>0.67910422244532564</v>
          </cell>
          <cell r="H4224">
            <v>7.9827466659293161E-2</v>
          </cell>
          <cell r="I4224">
            <v>0.22837493432078756</v>
          </cell>
          <cell r="J4224">
            <v>0.68783517332154687</v>
          </cell>
          <cell r="K4224">
            <v>8.0853774060925601E-2</v>
          </cell>
          <cell r="L4224">
            <v>0.23131105261752746</v>
          </cell>
        </row>
        <row r="4225">
          <cell r="A4225" t="str">
            <v>D5E1006</v>
          </cell>
          <cell r="B4225" t="str">
            <v>D5E10062V01</v>
          </cell>
          <cell r="C4225">
            <v>1390.0396304722249</v>
          </cell>
          <cell r="D4225">
            <v>1036.4287921481418</v>
          </cell>
          <cell r="E4225">
            <v>83.962020315887131</v>
          </cell>
          <cell r="F4225">
            <v>254.95328672031235</v>
          </cell>
          <cell r="G4225">
            <v>0.74561096635499935</v>
          </cell>
          <cell r="H4225">
            <v>6.0402609015804472E-2</v>
          </cell>
          <cell r="I4225">
            <v>0.18341440138199477</v>
          </cell>
          <cell r="J4225">
            <v>0.75357780846466282</v>
          </cell>
          <cell r="K4225">
            <v>6.1048009996684797E-2</v>
          </cell>
          <cell r="L4225">
            <v>0.18537418153865232</v>
          </cell>
        </row>
        <row r="4226">
          <cell r="A4226" t="str">
            <v>D5E1006</v>
          </cell>
          <cell r="B4226" t="str">
            <v>D5E10063V01</v>
          </cell>
          <cell r="C4226">
            <v>5074.6939945252634</v>
          </cell>
          <cell r="D4226">
            <v>3545.4223697475768</v>
          </cell>
          <cell r="E4226">
            <v>366.80823597137385</v>
          </cell>
          <cell r="F4226">
            <v>1100.5006718640864</v>
          </cell>
          <cell r="G4226">
            <v>0.69864751915533985</v>
          </cell>
          <cell r="H4226">
            <v>7.2281843273130933E-2</v>
          </cell>
          <cell r="I4226">
            <v>0.21686049898798637</v>
          </cell>
          <cell r="J4226">
            <v>0.70728354931027848</v>
          </cell>
          <cell r="K4226">
            <v>7.3175324121550742E-2</v>
          </cell>
          <cell r="L4226">
            <v>0.21954112656817087</v>
          </cell>
        </row>
        <row r="4227">
          <cell r="A4227" t="str">
            <v>D5E1007</v>
          </cell>
          <cell r="B4227" t="str">
            <v>D5E10071V01 BAS</v>
          </cell>
          <cell r="C4227">
            <v>-2585.5858556852368</v>
          </cell>
          <cell r="D4227">
            <v>-1352.8637651817644</v>
          </cell>
          <cell r="E4227">
            <v>-220.47378904798529</v>
          </cell>
          <cell r="F4227">
            <v>-940.64406643231757</v>
          </cell>
          <cell r="G4227">
            <v>0.52323296950556142</v>
          </cell>
          <cell r="H4227">
            <v>8.5270341560386875E-2</v>
          </cell>
          <cell r="I4227">
            <v>0.36380306782851979</v>
          </cell>
          <cell r="J4227">
            <v>0.53813590125829247</v>
          </cell>
          <cell r="K4227">
            <v>8.7699045703413941E-2</v>
          </cell>
          <cell r="L4227">
            <v>0.3741650530382935</v>
          </cell>
        </row>
        <row r="4228">
          <cell r="A4228" t="str">
            <v>D5E1007</v>
          </cell>
          <cell r="B4228" t="str">
            <v>D5E10072V01</v>
          </cell>
          <cell r="C4228">
            <v>365.08963685994661</v>
          </cell>
          <cell r="D4228">
            <v>178.83506615571213</v>
          </cell>
          <cell r="E4228">
            <v>34.829732874044943</v>
          </cell>
          <cell r="F4228">
            <v>138.80649540526596</v>
          </cell>
          <cell r="G4228">
            <v>0.48983879053328405</v>
          </cell>
          <cell r="H4228">
            <v>9.540049718641043E-2</v>
          </cell>
          <cell r="I4228">
            <v>0.38019839894418594</v>
          </cell>
          <cell r="J4228">
            <v>0.50737483868684186</v>
          </cell>
          <cell r="K4228">
            <v>9.8815799822432618E-2</v>
          </cell>
          <cell r="L4228">
            <v>0.3938093614907256</v>
          </cell>
        </row>
        <row r="4229">
          <cell r="A4229" t="str">
            <v>D5E1007</v>
          </cell>
          <cell r="B4229" t="str">
            <v>D5E10073V01</v>
          </cell>
          <cell r="C4229">
            <v>828.40316319755129</v>
          </cell>
          <cell r="D4229">
            <v>423.24171832363123</v>
          </cell>
          <cell r="E4229">
            <v>83.182530485438377</v>
          </cell>
          <cell r="F4229">
            <v>299.89411813648519</v>
          </cell>
          <cell r="G4229">
            <v>0.51091272598472659</v>
          </cell>
          <cell r="H4229">
            <v>0.10041310098860842</v>
          </cell>
          <cell r="I4229">
            <v>0.36201469460706143</v>
          </cell>
          <cell r="J4229">
            <v>0.52490645838433425</v>
          </cell>
          <cell r="K4229">
            <v>0.10316338297060659</v>
          </cell>
          <cell r="L4229">
            <v>0.37193015864505907</v>
          </cell>
        </row>
        <row r="4230">
          <cell r="A4230" t="str">
            <v>D5E1008</v>
          </cell>
          <cell r="B4230" t="str">
            <v>D5E10081V01 BAS</v>
          </cell>
          <cell r="C4230">
            <v>-4454.6169685459363</v>
          </cell>
          <cell r="D4230">
            <v>-2995.7995136711506</v>
          </cell>
          <cell r="E4230">
            <v>-265.11415210481158</v>
          </cell>
          <cell r="F4230">
            <v>-1124.9580505713145</v>
          </cell>
          <cell r="G4230">
            <v>0.67251562476066962</v>
          </cell>
          <cell r="H4230">
            <v>5.9514466446112739E-2</v>
          </cell>
          <cell r="I4230">
            <v>0.25253754891041064</v>
          </cell>
          <cell r="J4230">
            <v>0.68305680316755091</v>
          </cell>
          <cell r="K4230">
            <v>6.0447311105033617E-2</v>
          </cell>
          <cell r="L4230">
            <v>0.25649588572741544</v>
          </cell>
        </row>
        <row r="4231">
          <cell r="A4231" t="str">
            <v>D5E1008</v>
          </cell>
          <cell r="B4231" t="str">
            <v>D5E10082V01</v>
          </cell>
          <cell r="C4231">
            <v>492.09088094664168</v>
          </cell>
          <cell r="D4231">
            <v>300.40224040007809</v>
          </cell>
          <cell r="E4231">
            <v>25.683126807179988</v>
          </cell>
          <cell r="F4231">
            <v>141.12307301983316</v>
          </cell>
          <cell r="G4231">
            <v>0.61046089661769465</v>
          </cell>
          <cell r="H4231">
            <v>5.2191836511526125E-2</v>
          </cell>
          <cell r="I4231">
            <v>0.28678254055095037</v>
          </cell>
          <cell r="J4231">
            <v>0.64297263177451291</v>
          </cell>
          <cell r="K4231">
            <v>5.4971452987228678E-2</v>
          </cell>
          <cell r="L4231">
            <v>0.30205591523825831</v>
          </cell>
        </row>
        <row r="4232">
          <cell r="A4232" t="str">
            <v>D5E1008</v>
          </cell>
          <cell r="B4232" t="str">
            <v>D5E10083V01</v>
          </cell>
          <cell r="C4232">
            <v>1085.3473115895522</v>
          </cell>
          <cell r="D4232">
            <v>729.64907116660947</v>
          </cell>
          <cell r="E4232">
            <v>49.231545852751125</v>
          </cell>
          <cell r="F4232">
            <v>287.60561710228291</v>
          </cell>
          <cell r="G4232">
            <v>0.6722724268768836</v>
          </cell>
          <cell r="H4232">
            <v>4.5360176716749551E-2</v>
          </cell>
          <cell r="I4232">
            <v>0.26498947759042063</v>
          </cell>
          <cell r="J4232">
            <v>0.6841617339463808</v>
          </cell>
          <cell r="K4232">
            <v>4.6162382858413689E-2</v>
          </cell>
          <cell r="L4232">
            <v>0.26967588319520552</v>
          </cell>
        </row>
        <row r="4233">
          <cell r="A4233" t="str">
            <v>D5E1009</v>
          </cell>
          <cell r="B4233" t="str">
            <v>D5E10091V01 BAS</v>
          </cell>
          <cell r="C4233">
            <v>-2664.7268510665181</v>
          </cell>
          <cell r="D4233">
            <v>-1424.6461230430123</v>
          </cell>
          <cell r="E4233">
            <v>-385.80129325850197</v>
          </cell>
          <cell r="F4233">
            <v>-811.11551251281037</v>
          </cell>
          <cell r="G4233">
            <v>0.53463120337186476</v>
          </cell>
          <cell r="H4233">
            <v>0.1447808029945323</v>
          </cell>
          <cell r="I4233">
            <v>0.30438973967938709</v>
          </cell>
          <cell r="J4233">
            <v>0.54343388342287424</v>
          </cell>
          <cell r="K4233">
            <v>0.14716461276517645</v>
          </cell>
          <cell r="L4233">
            <v>0.30940150381194931</v>
          </cell>
        </row>
        <row r="4234">
          <cell r="A4234" t="str">
            <v>D5E1009</v>
          </cell>
          <cell r="B4234" t="str">
            <v>D5E10092V01</v>
          </cell>
          <cell r="C4234">
            <v>623.67301469103052</v>
          </cell>
          <cell r="D4234">
            <v>314.5444885974411</v>
          </cell>
          <cell r="E4234">
            <v>109.18750245371859</v>
          </cell>
          <cell r="F4234">
            <v>184.56040980175595</v>
          </cell>
          <cell r="G4234">
            <v>0.50434198881166503</v>
          </cell>
          <cell r="H4234">
            <v>0.17507171206984226</v>
          </cell>
          <cell r="I4234">
            <v>0.29592495659474338</v>
          </cell>
          <cell r="J4234">
            <v>0.51709422665218785</v>
          </cell>
          <cell r="K4234">
            <v>0.17949838317990099</v>
          </cell>
          <cell r="L4234">
            <v>0.30340739016791107</v>
          </cell>
        </row>
        <row r="4235">
          <cell r="A4235" t="str">
            <v>D5E1009</v>
          </cell>
          <cell r="B4235" t="str">
            <v>D5E10093V01</v>
          </cell>
          <cell r="C4235">
            <v>475.69905162811563</v>
          </cell>
          <cell r="D4235">
            <v>192.90912456690293</v>
          </cell>
          <cell r="E4235">
            <v>63.882893946681371</v>
          </cell>
          <cell r="F4235">
            <v>211.71336256696162</v>
          </cell>
          <cell r="G4235">
            <v>0.40552766272427287</v>
          </cell>
          <cell r="H4235">
            <v>0.13429266618892213</v>
          </cell>
          <cell r="I4235">
            <v>0.44505735683591713</v>
          </cell>
          <cell r="J4235">
            <v>0.41175434126708099</v>
          </cell>
          <cell r="K4235">
            <v>0.13635466427161175</v>
          </cell>
          <cell r="L4235">
            <v>0.4518909944613072</v>
          </cell>
        </row>
        <row r="4236">
          <cell r="A4236" t="str">
            <v>D5E1010</v>
          </cell>
          <cell r="B4236" t="str">
            <v>D5E10101V01 BAS</v>
          </cell>
          <cell r="C4236">
            <v>-9805.1386314745814</v>
          </cell>
          <cell r="D4236">
            <v>-6554.666710306512</v>
          </cell>
          <cell r="E4236">
            <v>-800.68996316418327</v>
          </cell>
          <cell r="F4236">
            <v>-2352.0983928909604</v>
          </cell>
          <cell r="G4236">
            <v>0.66849301745372314</v>
          </cell>
          <cell r="H4236">
            <v>8.1660238907174804E-2</v>
          </cell>
          <cell r="I4236">
            <v>0.23988425674479541</v>
          </cell>
          <cell r="J4236">
            <v>0.67521988672600619</v>
          </cell>
          <cell r="K4236">
            <v>8.2481964396491525E-2</v>
          </cell>
          <cell r="L4236">
            <v>0.24229814887750228</v>
          </cell>
        </row>
        <row r="4237">
          <cell r="A4237" t="str">
            <v>D5E1010</v>
          </cell>
          <cell r="B4237" t="str">
            <v>D5E10102V01</v>
          </cell>
          <cell r="C4237">
            <v>1439.2305293293864</v>
          </cell>
          <cell r="D4237">
            <v>921.78917814972226</v>
          </cell>
          <cell r="E4237">
            <v>137.21447357386097</v>
          </cell>
          <cell r="F4237">
            <v>408.62834009126107</v>
          </cell>
          <cell r="G4237">
            <v>0.64047361375750733</v>
          </cell>
          <cell r="H4237">
            <v>9.5338773586047018E-2</v>
          </cell>
          <cell r="I4237">
            <v>0.28392139533175592</v>
          </cell>
          <cell r="J4237">
            <v>0.6280792346382803</v>
          </cell>
          <cell r="K4237">
            <v>9.3493787501991082E-2</v>
          </cell>
          <cell r="L4237">
            <v>0.27842697785972859</v>
          </cell>
        </row>
        <row r="4238">
          <cell r="A4238" t="str">
            <v>D5E1010</v>
          </cell>
          <cell r="B4238" t="str">
            <v>D5E10103V01</v>
          </cell>
          <cell r="C4238">
            <v>3149.3534227560658</v>
          </cell>
          <cell r="D4238">
            <v>1896.9708116784905</v>
          </cell>
          <cell r="E4238">
            <v>389.40001483618437</v>
          </cell>
          <cell r="F4238">
            <v>849.70771385953151</v>
          </cell>
          <cell r="G4238">
            <v>0.60233659327393341</v>
          </cell>
          <cell r="H4238">
            <v>0.12364443190863354</v>
          </cell>
          <cell r="I4238">
            <v>0.26980386123699457</v>
          </cell>
          <cell r="J4238">
            <v>0.60488625755276471</v>
          </cell>
          <cell r="K4238">
            <v>0.12416781334491706</v>
          </cell>
          <cell r="L4238">
            <v>0.27094592910231829</v>
          </cell>
        </row>
        <row r="4239">
          <cell r="A4239" t="str">
            <v>D5E1011</v>
          </cell>
          <cell r="B4239" t="str">
            <v>D5E10111V01 BAS</v>
          </cell>
          <cell r="C4239">
            <v>-4825.2197970841289</v>
          </cell>
          <cell r="D4239">
            <v>-3185.0142492283712</v>
          </cell>
          <cell r="E4239">
            <v>-389.73206179432464</v>
          </cell>
          <cell r="F4239">
            <v>-1192.4470319713214</v>
          </cell>
          <cell r="G4239">
            <v>0.66007651115770294</v>
          </cell>
          <cell r="H4239">
            <v>8.076980493817898E-2</v>
          </cell>
          <cell r="I4239">
            <v>0.24712802361706193</v>
          </cell>
          <cell r="J4239">
            <v>0.66811098692045812</v>
          </cell>
          <cell r="K4239">
            <v>8.1752937998011824E-2</v>
          </cell>
          <cell r="L4239">
            <v>0.25013607508152996</v>
          </cell>
        </row>
        <row r="4240">
          <cell r="A4240" t="str">
            <v>D5E1011</v>
          </cell>
          <cell r="B4240" t="str">
            <v>D5E10112V01</v>
          </cell>
          <cell r="C4240">
            <v>837.42828604238662</v>
          </cell>
          <cell r="D4240">
            <v>513.49848290798695</v>
          </cell>
          <cell r="E4240">
            <v>126.60297276148607</v>
          </cell>
          <cell r="F4240">
            <v>210.45228919811311</v>
          </cell>
          <cell r="G4240">
            <v>0.61318502308387046</v>
          </cell>
          <cell r="H4240">
            <v>0.15118067406082106</v>
          </cell>
          <cell r="I4240">
            <v>0.25130783460001377</v>
          </cell>
          <cell r="J4240">
            <v>0.6037225583997966</v>
          </cell>
          <cell r="K4240">
            <v>0.14884770483397916</v>
          </cell>
          <cell r="L4240">
            <v>0.24742973676622429</v>
          </cell>
        </row>
        <row r="4241">
          <cell r="A4241" t="str">
            <v>D5E1011</v>
          </cell>
          <cell r="B4241" t="str">
            <v>D5E10113V01</v>
          </cell>
          <cell r="C4241">
            <v>1587.5972103453221</v>
          </cell>
          <cell r="D4241">
            <v>998.97976948833525</v>
          </cell>
          <cell r="E4241">
            <v>151.92874311700055</v>
          </cell>
          <cell r="F4241">
            <v>411.35859695378883</v>
          </cell>
          <cell r="G4241">
            <v>0.62924006352407535</v>
          </cell>
          <cell r="H4241">
            <v>9.5697285260380474E-2</v>
          </cell>
          <cell r="I4241">
            <v>0.25910765921811696</v>
          </cell>
          <cell r="J4241">
            <v>0.63944236128113174</v>
          </cell>
          <cell r="K4241">
            <v>9.7248890530554147E-2</v>
          </cell>
          <cell r="L4241">
            <v>0.26330874818831407</v>
          </cell>
        </row>
        <row r="4242">
          <cell r="A4242" t="str">
            <v>D5E1012</v>
          </cell>
          <cell r="B4242" t="str">
            <v>D5E10121V01 BAS</v>
          </cell>
          <cell r="C4242">
            <v>-5858.0190329516745</v>
          </cell>
          <cell r="D4242">
            <v>-3697.22180156283</v>
          </cell>
          <cell r="E4242">
            <v>-440.83669497099839</v>
          </cell>
          <cell r="F4242">
            <v>-1620.4991145114884</v>
          </cell>
          <cell r="G4242">
            <v>0.63113857786493299</v>
          </cell>
          <cell r="H4242">
            <v>7.5253544328085675E-2</v>
          </cell>
          <cell r="I4242">
            <v>0.27662919929008306</v>
          </cell>
          <cell r="J4242">
            <v>0.64203956116915439</v>
          </cell>
          <cell r="K4242">
            <v>7.655331851251132E-2</v>
          </cell>
          <cell r="L4242">
            <v>0.28140712031833415</v>
          </cell>
        </row>
        <row r="4243">
          <cell r="A4243" t="str">
            <v>D5E1012</v>
          </cell>
          <cell r="B4243" t="str">
            <v>D5E10122V01</v>
          </cell>
          <cell r="C4243">
            <v>416.09892799564477</v>
          </cell>
          <cell r="D4243">
            <v>232.89369441316128</v>
          </cell>
          <cell r="E4243">
            <v>12.997292088843317</v>
          </cell>
          <cell r="F4243">
            <v>146.41569332749583</v>
          </cell>
          <cell r="G4243">
            <v>0.55970750882491804</v>
          </cell>
          <cell r="H4243">
            <v>3.1236062422586575E-2</v>
          </cell>
          <cell r="I4243">
            <v>0.35187712218529998</v>
          </cell>
          <cell r="J4243">
            <v>0.5936521257154701</v>
          </cell>
          <cell r="K4243">
            <v>3.3130437887246893E-2</v>
          </cell>
          <cell r="L4243">
            <v>0.373217436397283</v>
          </cell>
        </row>
        <row r="4244">
          <cell r="A4244" t="str">
            <v>D5E1012</v>
          </cell>
          <cell r="B4244" t="str">
            <v>D5E10123V01</v>
          </cell>
          <cell r="C4244">
            <v>952.83709312640076</v>
          </cell>
          <cell r="D4244">
            <v>481.90093746673415</v>
          </cell>
          <cell r="E4244">
            <v>139.80732293345582</v>
          </cell>
          <cell r="F4244">
            <v>285.39839501622356</v>
          </cell>
          <cell r="G4244">
            <v>0.50575375470065431</v>
          </cell>
          <cell r="H4244">
            <v>0.14672741431038031</v>
          </cell>
          <cell r="I4244">
            <v>0.29952485800042566</v>
          </cell>
          <cell r="J4244">
            <v>0.53125058072197062</v>
          </cell>
          <cell r="K4244">
            <v>0.15412445945430342</v>
          </cell>
          <cell r="L4244">
            <v>0.31462495982372596</v>
          </cell>
        </row>
        <row r="4245">
          <cell r="A4245" t="str">
            <v>D5E1013</v>
          </cell>
          <cell r="B4245" t="str">
            <v>D5E10131V01 BAS</v>
          </cell>
          <cell r="C4245">
            <v>-1012.779345574379</v>
          </cell>
          <cell r="D4245">
            <v>-500.05068232391204</v>
          </cell>
          <cell r="E4245">
            <v>-140.75535931710954</v>
          </cell>
          <cell r="F4245">
            <v>-350.7460511284674</v>
          </cell>
          <cell r="G4245">
            <v>0.49374099551795025</v>
          </cell>
          <cell r="H4245">
            <v>0.13897929488015254</v>
          </cell>
          <cell r="I4245">
            <v>0.34632030428064098</v>
          </cell>
          <cell r="J4245">
            <v>0.50431105533470066</v>
          </cell>
          <cell r="K4245">
            <v>0.14195457842660378</v>
          </cell>
          <cell r="L4245">
            <v>0.35373436623869547</v>
          </cell>
        </row>
        <row r="4246">
          <cell r="A4246" t="str">
            <v>D5E1013</v>
          </cell>
          <cell r="B4246" t="str">
            <v>D5E10132V01</v>
          </cell>
          <cell r="C4246">
            <v>122.45482051844446</v>
          </cell>
          <cell r="D4246">
            <v>69.144057312513127</v>
          </cell>
          <cell r="E4246">
            <v>10.862720927468253</v>
          </cell>
          <cell r="F4246">
            <v>46.0721015508677</v>
          </cell>
          <cell r="G4246">
            <v>0.56464953376089</v>
          </cell>
          <cell r="H4246">
            <v>8.8707989456667261E-2</v>
          </cell>
          <cell r="I4246">
            <v>0.37623754912880869</v>
          </cell>
          <cell r="J4246">
            <v>0.5484190328087899</v>
          </cell>
          <cell r="K4246">
            <v>8.6158133269333512E-2</v>
          </cell>
          <cell r="L4246">
            <v>0.36542283392187674</v>
          </cell>
        </row>
        <row r="4247">
          <cell r="A4247" t="str">
            <v>D5E1013</v>
          </cell>
          <cell r="B4247" t="str">
            <v>D5E10133V01</v>
          </cell>
          <cell r="C4247">
            <v>350.61290523961389</v>
          </cell>
          <cell r="D4247">
            <v>207.8009845018108</v>
          </cell>
          <cell r="E4247">
            <v>42.608279239573868</v>
          </cell>
          <cell r="F4247">
            <v>101.52682983304133</v>
          </cell>
          <cell r="G4247">
            <v>0.59267922371481629</v>
          </cell>
          <cell r="H4247">
            <v>0.12152513100011181</v>
          </cell>
          <cell r="I4247">
            <v>0.28956957463860733</v>
          </cell>
          <cell r="J4247">
            <v>0.59045090371745546</v>
          </cell>
          <cell r="K4247">
            <v>0.12106822806045393</v>
          </cell>
          <cell r="L4247">
            <v>0.28848086822209057</v>
          </cell>
        </row>
        <row r="4248">
          <cell r="A4248" t="str">
            <v>D5E1014</v>
          </cell>
          <cell r="B4248" t="str">
            <v>D5E10141V01 BAS</v>
          </cell>
          <cell r="C4248">
            <v>-20552.518132870009</v>
          </cell>
          <cell r="D4248">
            <v>-11487.027134887707</v>
          </cell>
          <cell r="E4248">
            <v>-3283.1603905036422</v>
          </cell>
          <cell r="F4248">
            <v>-5416.6799309258304</v>
          </cell>
          <cell r="G4248">
            <v>0.55891093542042902</v>
          </cell>
          <cell r="H4248">
            <v>0.15974492124411876</v>
          </cell>
          <cell r="I4248">
            <v>0.26355310312378888</v>
          </cell>
          <cell r="J4248">
            <v>0.56903465382852214</v>
          </cell>
          <cell r="K4248">
            <v>0.16263842805765422</v>
          </cell>
          <cell r="L4248">
            <v>0.26832691811382359</v>
          </cell>
        </row>
        <row r="4249">
          <cell r="A4249" t="str">
            <v>D5E1014</v>
          </cell>
          <cell r="B4249" t="str">
            <v>D5E10142V01</v>
          </cell>
          <cell r="C4249">
            <v>2338.2765321329061</v>
          </cell>
          <cell r="D4249">
            <v>1292.0594019253228</v>
          </cell>
          <cell r="E4249">
            <v>411.50748051785143</v>
          </cell>
          <cell r="F4249">
            <v>650.10887164956682</v>
          </cell>
          <cell r="G4249">
            <v>0.55256911839539558</v>
          </cell>
          <cell r="H4249">
            <v>0.17598751681542413</v>
          </cell>
          <cell r="I4249">
            <v>0.27802907941626431</v>
          </cell>
          <cell r="J4249">
            <v>0.54895386489774423</v>
          </cell>
          <cell r="K4249">
            <v>0.17483609617947271</v>
          </cell>
          <cell r="L4249">
            <v>0.27621003892278312</v>
          </cell>
        </row>
        <row r="4250">
          <cell r="A4250" t="str">
            <v>D5E1014</v>
          </cell>
          <cell r="B4250" t="str">
            <v>D5E10143V01</v>
          </cell>
          <cell r="C4250">
            <v>7164.589787815692</v>
          </cell>
          <cell r="D4250">
            <v>2970.1944278775641</v>
          </cell>
          <cell r="E4250">
            <v>1603.2362724930231</v>
          </cell>
          <cell r="F4250">
            <v>2421.2099612423431</v>
          </cell>
          <cell r="G4250">
            <v>0.4145658740893669</v>
          </cell>
          <cell r="H4250">
            <v>0.2237722353929506</v>
          </cell>
          <cell r="I4250">
            <v>0.33794118476397944</v>
          </cell>
          <cell r="J4250">
            <v>0.4246386014049579</v>
          </cell>
          <cell r="K4250">
            <v>0.22920924033906331</v>
          </cell>
          <cell r="L4250">
            <v>0.34615215825597873</v>
          </cell>
        </row>
        <row r="4251">
          <cell r="A4251" t="str">
            <v>D5E1015</v>
          </cell>
          <cell r="B4251" t="str">
            <v>D5E10151V01 BAS</v>
          </cell>
          <cell r="C4251">
            <v>-54306.29977733305</v>
          </cell>
          <cell r="D4251">
            <v>-40048.112989741385</v>
          </cell>
          <cell r="E4251">
            <v>-6466.717638678505</v>
          </cell>
          <cell r="F4251">
            <v>-7427.4951390899032</v>
          </cell>
          <cell r="G4251">
            <v>0.73744875187495462</v>
          </cell>
          <cell r="H4251">
            <v>0.11907859060907061</v>
          </cell>
          <cell r="I4251">
            <v>0.13677041465804435</v>
          </cell>
          <cell r="J4251">
            <v>0.74242466226517279</v>
          </cell>
          <cell r="K4251">
            <v>0.11988206935218018</v>
          </cell>
          <cell r="L4251">
            <v>0.13769326838264703</v>
          </cell>
        </row>
        <row r="4252">
          <cell r="A4252" t="str">
            <v>D5E1015</v>
          </cell>
          <cell r="B4252" t="str">
            <v>D5E10152V01</v>
          </cell>
          <cell r="C4252">
            <v>7329.0687793382831</v>
          </cell>
          <cell r="D4252">
            <v>4628.7593281835998</v>
          </cell>
          <cell r="E4252">
            <v>1267.5114199944078</v>
          </cell>
          <cell r="F4252">
            <v>1388.8428067196967</v>
          </cell>
          <cell r="G4252">
            <v>0.63156172599072191</v>
          </cell>
          <cell r="H4252">
            <v>0.17294303794333435</v>
          </cell>
          <cell r="I4252">
            <v>0.18949785416600914</v>
          </cell>
          <cell r="J4252">
            <v>0.63537229630027303</v>
          </cell>
          <cell r="K4252">
            <v>0.17398650143789091</v>
          </cell>
          <cell r="L4252">
            <v>0.19064120226183606</v>
          </cell>
        </row>
        <row r="4253">
          <cell r="A4253" t="str">
            <v>D5E1015</v>
          </cell>
          <cell r="B4253" t="str">
            <v>D5E10153V01</v>
          </cell>
          <cell r="C4253">
            <v>11094.831092019167</v>
          </cell>
          <cell r="D4253">
            <v>6002.3460973097299</v>
          </cell>
          <cell r="E4253">
            <v>2369.0702862678977</v>
          </cell>
          <cell r="F4253">
            <v>2710.4787041441878</v>
          </cell>
          <cell r="G4253">
            <v>0.54100382849698281</v>
          </cell>
          <cell r="H4253">
            <v>0.21352918909888033</v>
          </cell>
          <cell r="I4253">
            <v>0.24430103366728256</v>
          </cell>
          <cell r="J4253">
            <v>0.54163534754629006</v>
          </cell>
          <cell r="K4253">
            <v>0.2137784438054019</v>
          </cell>
          <cell r="L4253">
            <v>0.24458620864830805</v>
          </cell>
        </row>
        <row r="4254">
          <cell r="A4254" t="str">
            <v>D5E1016</v>
          </cell>
          <cell r="B4254" t="str">
            <v>D5E10161V01 BAS</v>
          </cell>
          <cell r="C4254">
            <v>-2324.6334636701908</v>
          </cell>
          <cell r="D4254">
            <v>-354.26860013669972</v>
          </cell>
          <cell r="E4254">
            <v>-357.17858713952671</v>
          </cell>
          <cell r="F4254">
            <v>-1522.5173148459016</v>
          </cell>
          <cell r="G4254">
            <v>0.15239761694618789</v>
          </cell>
          <cell r="H4254">
            <v>0.1536494216062794</v>
          </cell>
          <cell r="I4254">
            <v>0.65494940971989291</v>
          </cell>
          <cell r="J4254">
            <v>0.15858291382883052</v>
          </cell>
          <cell r="K4254">
            <v>0.15988552494913377</v>
          </cell>
          <cell r="L4254">
            <v>0.68153156122203573</v>
          </cell>
        </row>
        <row r="4255">
          <cell r="A4255" t="str">
            <v>D5E1016</v>
          </cell>
          <cell r="B4255" t="str">
            <v>D5E10162V01</v>
          </cell>
          <cell r="C4255">
            <v>173.23799051592908</v>
          </cell>
          <cell r="D4255">
            <v>44.854983885893688</v>
          </cell>
          <cell r="E4255">
            <v>11.812841502000825</v>
          </cell>
          <cell r="F4255">
            <v>99.33248693329935</v>
          </cell>
          <cell r="G4255">
            <v>0.25892117400062609</v>
          </cell>
          <cell r="H4255">
            <v>6.8188516080222278E-2</v>
          </cell>
          <cell r="I4255">
            <v>0.57338743446210672</v>
          </cell>
          <cell r="J4255">
            <v>0.28753137233174492</v>
          </cell>
          <cell r="K4255">
            <v>7.5723191359251901E-2</v>
          </cell>
          <cell r="L4255">
            <v>0.63674543630900315</v>
          </cell>
        </row>
        <row r="4256">
          <cell r="A4256" t="str">
            <v>D5E1016</v>
          </cell>
          <cell r="B4256" t="str">
            <v>D5E10163V01</v>
          </cell>
          <cell r="C4256">
            <v>952.36970928827259</v>
          </cell>
          <cell r="D4256">
            <v>200.60727511806951</v>
          </cell>
          <cell r="E4256">
            <v>150.78922627281938</v>
          </cell>
          <cell r="F4256">
            <v>573.19522913547871</v>
          </cell>
          <cell r="G4256">
            <v>0.21064012553274911</v>
          </cell>
          <cell r="H4256">
            <v>0.15833055671783972</v>
          </cell>
          <cell r="I4256">
            <v>0.60186209572314142</v>
          </cell>
          <cell r="J4256">
            <v>0.21696849376304106</v>
          </cell>
          <cell r="K4256">
            <v>0.16308736201542218</v>
          </cell>
          <cell r="L4256">
            <v>0.61994414422153676</v>
          </cell>
        </row>
        <row r="4257">
          <cell r="A4257" t="str">
            <v>D5E1017</v>
          </cell>
          <cell r="B4257" t="str">
            <v>D5E10171V01 BAS</v>
          </cell>
          <cell r="C4257">
            <v>-30994.266037062487</v>
          </cell>
          <cell r="D4257">
            <v>-18399.787865776059</v>
          </cell>
          <cell r="E4257">
            <v>-2849.6508332226299</v>
          </cell>
          <cell r="F4257">
            <v>-9138.6108322007203</v>
          </cell>
          <cell r="G4257">
            <v>0.59365134969719446</v>
          </cell>
          <cell r="H4257">
            <v>9.1941226477667171E-2</v>
          </cell>
          <cell r="I4257">
            <v>0.29484843490963469</v>
          </cell>
          <cell r="J4257">
            <v>0.60549420412405863</v>
          </cell>
          <cell r="K4257">
            <v>9.3775378057643785E-2</v>
          </cell>
          <cell r="L4257">
            <v>0.30073041781829757</v>
          </cell>
        </row>
        <row r="4258">
          <cell r="A4258" t="str">
            <v>D5E1017</v>
          </cell>
          <cell r="B4258" t="str">
            <v>D5E10172V01</v>
          </cell>
          <cell r="C4258">
            <v>3834.5372499478794</v>
          </cell>
          <cell r="D4258">
            <v>1839.369917449319</v>
          </cell>
          <cell r="E4258">
            <v>523.76789114036058</v>
          </cell>
          <cell r="F4258">
            <v>1524.2295716809836</v>
          </cell>
          <cell r="G4258">
            <v>0.47968497827849255</v>
          </cell>
          <cell r="H4258">
            <v>0.1365922031784878</v>
          </cell>
          <cell r="I4258">
            <v>0.39750026465428168</v>
          </cell>
          <cell r="J4258">
            <v>0.47316595976613118</v>
          </cell>
          <cell r="K4258">
            <v>0.13473588675940698</v>
          </cell>
          <cell r="L4258">
            <v>0.39209815347446197</v>
          </cell>
        </row>
        <row r="4259">
          <cell r="A4259" t="str">
            <v>D5E1017</v>
          </cell>
          <cell r="B4259" t="str">
            <v>D5E10173V01</v>
          </cell>
          <cell r="C4259">
            <v>7212.1174910573127</v>
          </cell>
          <cell r="D4259">
            <v>2911.261278875887</v>
          </cell>
          <cell r="E4259">
            <v>633.02005954304389</v>
          </cell>
          <cell r="F4259">
            <v>3486.0468274281488</v>
          </cell>
          <cell r="G4259">
            <v>0.40366248643144187</v>
          </cell>
          <cell r="H4259">
            <v>8.7771734213697855E-2</v>
          </cell>
          <cell r="I4259">
            <v>0.4833596834425789</v>
          </cell>
          <cell r="J4259">
            <v>0.41410033930117551</v>
          </cell>
          <cell r="K4259">
            <v>9.0041324474470191E-2</v>
          </cell>
          <cell r="L4259">
            <v>0.49585833622435421</v>
          </cell>
        </row>
        <row r="4260">
          <cell r="A4260" t="str">
            <v>D5E1018</v>
          </cell>
          <cell r="B4260" t="str">
            <v>D5E10181V01 BAS</v>
          </cell>
          <cell r="C4260">
            <v>-8119.6855446661684</v>
          </cell>
          <cell r="D4260">
            <v>-4754.3116165692991</v>
          </cell>
          <cell r="E4260">
            <v>-715.14087468145453</v>
          </cell>
          <cell r="F4260">
            <v>-2499.6037726285886</v>
          </cell>
          <cell r="G4260">
            <v>0.58552903193306693</v>
          </cell>
          <cell r="H4260">
            <v>8.8074947083539648E-2</v>
          </cell>
          <cell r="I4260">
            <v>0.30784489853435043</v>
          </cell>
          <cell r="J4260">
            <v>0.59659656791717719</v>
          </cell>
          <cell r="K4260">
            <v>8.9739719610578264E-2</v>
          </cell>
          <cell r="L4260">
            <v>0.31366371247224439</v>
          </cell>
        </row>
        <row r="4261">
          <cell r="A4261" t="str">
            <v>D5E1018</v>
          </cell>
          <cell r="B4261" t="str">
            <v>D5E10182V01</v>
          </cell>
          <cell r="C4261">
            <v>1273.5223251370135</v>
          </cell>
          <cell r="D4261">
            <v>676.5334519716796</v>
          </cell>
          <cell r="E4261">
            <v>112.72006925097605</v>
          </cell>
          <cell r="F4261">
            <v>461.46952134438823</v>
          </cell>
          <cell r="G4261">
            <v>0.53123014698536508</v>
          </cell>
          <cell r="H4261">
            <v>8.8510477614790875E-2</v>
          </cell>
          <cell r="I4261">
            <v>0.36235683681064679</v>
          </cell>
          <cell r="J4261">
            <v>0.54091387856989492</v>
          </cell>
          <cell r="K4261">
            <v>9.0123924653713897E-2</v>
          </cell>
          <cell r="L4261">
            <v>0.36896219677639108</v>
          </cell>
        </row>
        <row r="4262">
          <cell r="A4262" t="str">
            <v>D5E1018</v>
          </cell>
          <cell r="B4262" t="str">
            <v>D5E10183V01</v>
          </cell>
          <cell r="C4262">
            <v>2861.0714019365805</v>
          </cell>
          <cell r="D4262">
            <v>1489.1911719161121</v>
          </cell>
          <cell r="E4262">
            <v>273.47845364645156</v>
          </cell>
          <cell r="F4262">
            <v>1055.4239646695517</v>
          </cell>
          <cell r="G4262">
            <v>0.52050122583732783</v>
          </cell>
          <cell r="H4262">
            <v>9.5586028877623089E-2</v>
          </cell>
          <cell r="I4262">
            <v>0.36889116572035363</v>
          </cell>
          <cell r="J4262">
            <v>0.52843921758945323</v>
          </cell>
          <cell r="K4262">
            <v>9.7043779736189023E-2</v>
          </cell>
          <cell r="L4262">
            <v>0.37451700267435772</v>
          </cell>
        </row>
        <row r="4263">
          <cell r="A4263" t="str">
            <v>D5E1019</v>
          </cell>
          <cell r="B4263" t="str">
            <v>D5E10191V01 BAS</v>
          </cell>
          <cell r="C4263">
            <v>-2821.2542912977106</v>
          </cell>
          <cell r="D4263">
            <v>-1325.3375606727302</v>
          </cell>
          <cell r="E4263">
            <v>-287.16997581544962</v>
          </cell>
          <cell r="F4263">
            <v>-1138.9365911013185</v>
          </cell>
          <cell r="G4263">
            <v>0.4697689126289662</v>
          </cell>
          <cell r="H4263">
            <v>0.10178805104567805</v>
          </cell>
          <cell r="I4263">
            <v>0.40369866502797042</v>
          </cell>
          <cell r="J4263">
            <v>0.48168797882653713</v>
          </cell>
          <cell r="K4263">
            <v>0.10437063683609495</v>
          </cell>
          <cell r="L4263">
            <v>0.41394138433736793</v>
          </cell>
        </row>
        <row r="4264">
          <cell r="A4264" t="str">
            <v>D5E1019</v>
          </cell>
          <cell r="B4264" t="str">
            <v>D5E10192V01</v>
          </cell>
          <cell r="C4264">
            <v>584.67228689556794</v>
          </cell>
          <cell r="D4264">
            <v>327.85750187173829</v>
          </cell>
          <cell r="E4264">
            <v>55.793002170634736</v>
          </cell>
          <cell r="F4264">
            <v>208.74931927445112</v>
          </cell>
          <cell r="G4264">
            <v>0.56075430496725254</v>
          </cell>
          <cell r="H4264">
            <v>9.5426110354705898E-2</v>
          </cell>
          <cell r="I4264">
            <v>0.35703645264742501</v>
          </cell>
          <cell r="J4264">
            <v>0.55343956727751298</v>
          </cell>
          <cell r="K4264">
            <v>9.4181328175035287E-2</v>
          </cell>
          <cell r="L4264">
            <v>0.3523791045474518</v>
          </cell>
        </row>
        <row r="4265">
          <cell r="A4265" t="str">
            <v>D5E1019</v>
          </cell>
          <cell r="B4265" t="str">
            <v>D5E10193V01</v>
          </cell>
          <cell r="C4265">
            <v>1142.9710498796519</v>
          </cell>
          <cell r="D4265">
            <v>510.4361196842442</v>
          </cell>
          <cell r="E4265">
            <v>136.11757593097039</v>
          </cell>
          <cell r="F4265">
            <v>461.03685292337445</v>
          </cell>
          <cell r="G4265">
            <v>0.44658709399331692</v>
          </cell>
          <cell r="H4265">
            <v>0.11909100930010674</v>
          </cell>
          <cell r="I4265">
            <v>0.40336704326143596</v>
          </cell>
          <cell r="J4265">
            <v>0.46085272247739867</v>
          </cell>
          <cell r="K4265">
            <v>0.12289521259509734</v>
          </cell>
          <cell r="L4265">
            <v>0.41625206492750383</v>
          </cell>
        </row>
        <row r="4266">
          <cell r="A4266" t="str">
            <v>D5E1020</v>
          </cell>
          <cell r="B4266" t="str">
            <v>D5E10201V01 BAS</v>
          </cell>
          <cell r="C4266">
            <v>-80107.144198921684</v>
          </cell>
          <cell r="D4266">
            <v>-51217.435241680731</v>
          </cell>
          <cell r="E4266">
            <v>-11652.194976288745</v>
          </cell>
          <cell r="F4266">
            <v>-16144.714925931608</v>
          </cell>
          <cell r="G4266">
            <v>0.63936164188424738</v>
          </cell>
          <cell r="H4266">
            <v>0.14545762544416849</v>
          </cell>
          <cell r="I4266">
            <v>0.20153901487039819</v>
          </cell>
          <cell r="J4266">
            <v>0.64820426149711718</v>
          </cell>
          <cell r="K4266">
            <v>0.14746936084919446</v>
          </cell>
          <cell r="L4266">
            <v>0.20432637765368836</v>
          </cell>
        </row>
        <row r="4267">
          <cell r="A4267" t="str">
            <v>D5E1020</v>
          </cell>
          <cell r="B4267" t="str">
            <v>D5E10202V01</v>
          </cell>
          <cell r="C4267">
            <v>6968.2974824332869</v>
          </cell>
          <cell r="D4267">
            <v>3035.648330711846</v>
          </cell>
          <cell r="E4267">
            <v>1600.712390604446</v>
          </cell>
          <cell r="F4267">
            <v>2016.2871909241519</v>
          </cell>
          <cell r="G4267">
            <v>0.43563701727208926</v>
          </cell>
          <cell r="H4267">
            <v>0.22971355551908598</v>
          </cell>
          <cell r="I4267">
            <v>0.28935148018681844</v>
          </cell>
          <cell r="J4267">
            <v>0.45630677750530707</v>
          </cell>
          <cell r="K4267">
            <v>0.24061282240102294</v>
          </cell>
          <cell r="L4267">
            <v>0.30308040009366999</v>
          </cell>
        </row>
        <row r="4268">
          <cell r="A4268" t="str">
            <v>D5E1020</v>
          </cell>
          <cell r="B4268" t="str">
            <v>D5E10203V01</v>
          </cell>
          <cell r="C4268">
            <v>20167.181867291885</v>
          </cell>
          <cell r="D4268">
            <v>13024.505148388031</v>
          </cell>
          <cell r="E4268">
            <v>2980.8497685322327</v>
          </cell>
          <cell r="F4268">
            <v>3752.2615029049143</v>
          </cell>
          <cell r="G4268">
            <v>0.64582673147366243</v>
          </cell>
          <cell r="H4268">
            <v>0.14780695627913781</v>
          </cell>
          <cell r="I4268">
            <v>0.18605780061866325</v>
          </cell>
          <cell r="J4268">
            <v>0.65921439467358967</v>
          </cell>
          <cell r="K4268">
            <v>0.15087092011469508</v>
          </cell>
          <cell r="L4268">
            <v>0.1899146852117152</v>
          </cell>
        </row>
        <row r="4269">
          <cell r="A4269" t="str">
            <v>D5E1021</v>
          </cell>
          <cell r="B4269" t="str">
            <v>D5E10211V01 BAS</v>
          </cell>
          <cell r="C4269">
            <v>-1704.6795755641083</v>
          </cell>
          <cell r="D4269">
            <v>-279.65621895810045</v>
          </cell>
          <cell r="E4269">
            <v>-239.26870501240273</v>
          </cell>
          <cell r="F4269">
            <v>-1104.2051854780575</v>
          </cell>
          <cell r="G4269">
            <v>0.16405207346111209</v>
          </cell>
          <cell r="H4269">
            <v>0.14035992948013384</v>
          </cell>
          <cell r="I4269">
            <v>0.64774940775169243</v>
          </cell>
          <cell r="J4269">
            <v>0.17229439422641871</v>
          </cell>
          <cell r="K4269">
            <v>0.14741190716601976</v>
          </cell>
          <cell r="L4269">
            <v>0.6802936986075615</v>
          </cell>
        </row>
        <row r="4270">
          <cell r="A4270" t="str">
            <v>D5E1021</v>
          </cell>
          <cell r="B4270" t="str">
            <v>D5E10212V01</v>
          </cell>
          <cell r="C4270">
            <v>224.19433705687598</v>
          </cell>
          <cell r="D4270">
            <v>76.224597757314825</v>
          </cell>
          <cell r="E4270">
            <v>41.968161523242316</v>
          </cell>
          <cell r="F4270">
            <v>91.443656228453278</v>
          </cell>
          <cell r="G4270">
            <v>0.33999341267026456</v>
          </cell>
          <cell r="H4270">
            <v>0.18719545762922365</v>
          </cell>
          <cell r="I4270">
            <v>0.40787674402879714</v>
          </cell>
          <cell r="J4270">
            <v>0.363603802193606</v>
          </cell>
          <cell r="K4270">
            <v>0.20019499675827301</v>
          </cell>
          <cell r="L4270">
            <v>0.43620120104812093</v>
          </cell>
        </row>
        <row r="4271">
          <cell r="A4271" t="str">
            <v>D5E1021</v>
          </cell>
          <cell r="B4271" t="str">
            <v>D5E10213V01</v>
          </cell>
          <cell r="C4271">
            <v>630.61979559443944</v>
          </cell>
          <cell r="D4271">
            <v>107.18274965157339</v>
          </cell>
          <cell r="E4271">
            <v>111.39015022763805</v>
          </cell>
          <cell r="F4271">
            <v>373.8968754125562</v>
          </cell>
          <cell r="G4271">
            <v>0.16996413750465922</v>
          </cell>
          <cell r="H4271">
            <v>0.17663598733471195</v>
          </cell>
          <cell r="I4271">
            <v>0.59290380356695083</v>
          </cell>
          <cell r="J4271">
            <v>0.1809083840585626</v>
          </cell>
          <cell r="K4271">
            <v>0.18800984433810627</v>
          </cell>
          <cell r="L4271">
            <v>0.63108177160333112</v>
          </cell>
        </row>
        <row r="4272">
          <cell r="A4272" t="str">
            <v>D5E1022</v>
          </cell>
          <cell r="B4272" t="str">
            <v>D5E10221V01 BAS</v>
          </cell>
          <cell r="C4272">
            <v>-9850.2863742601712</v>
          </cell>
          <cell r="D4272">
            <v>-6432.6978128821729</v>
          </cell>
          <cell r="E4272">
            <v>-810.8906865756328</v>
          </cell>
          <cell r="F4272">
            <v>-2437.1806428850846</v>
          </cell>
          <cell r="G4272">
            <v>0.6530467814307902</v>
          </cell>
          <cell r="H4272">
            <v>8.2321534193622536E-2</v>
          </cell>
          <cell r="I4272">
            <v>0.2474223134520934</v>
          </cell>
          <cell r="J4272">
            <v>0.66448210036804622</v>
          </cell>
          <cell r="K4272">
            <v>8.3763043478525215E-2</v>
          </cell>
          <cell r="L4272">
            <v>0.25175485615342857</v>
          </cell>
        </row>
        <row r="4273">
          <cell r="A4273" t="str">
            <v>D5E1022</v>
          </cell>
          <cell r="B4273" t="str">
            <v>D5E10222V01</v>
          </cell>
          <cell r="C4273">
            <v>622.97726691369689</v>
          </cell>
          <cell r="D4273">
            <v>303.04608713239548</v>
          </cell>
          <cell r="E4273">
            <v>163.01349368029892</v>
          </cell>
          <cell r="F4273">
            <v>128.99388132797674</v>
          </cell>
          <cell r="G4273">
            <v>0.4864480667709139</v>
          </cell>
          <cell r="H4273">
            <v>0.26166844656770072</v>
          </cell>
          <cell r="I4273">
            <v>0.20706033458817477</v>
          </cell>
          <cell r="J4273">
            <v>0.50927539525978782</v>
          </cell>
          <cell r="K4273">
            <v>0.27394764345016515</v>
          </cell>
          <cell r="L4273">
            <v>0.21677696129004703</v>
          </cell>
        </row>
        <row r="4274">
          <cell r="A4274" t="str">
            <v>D5E1022</v>
          </cell>
          <cell r="B4274" t="str">
            <v>D5E10223V01</v>
          </cell>
          <cell r="C4274">
            <v>2156.5484944930968</v>
          </cell>
          <cell r="D4274">
            <v>1208.5603784011969</v>
          </cell>
          <cell r="E4274">
            <v>276.79597902415219</v>
          </cell>
          <cell r="F4274">
            <v>642.87537442935661</v>
          </cell>
          <cell r="G4274">
            <v>0.56041419030795903</v>
          </cell>
          <cell r="H4274">
            <v>0.12835138172453381</v>
          </cell>
          <cell r="I4274">
            <v>0.29810383400650881</v>
          </cell>
          <cell r="J4274">
            <v>0.56787066949141107</v>
          </cell>
          <cell r="K4274">
            <v>0.13005913542268763</v>
          </cell>
          <cell r="L4274">
            <v>0.30207019508590138</v>
          </cell>
        </row>
        <row r="4275">
          <cell r="A4275" t="str">
            <v>D5E1023</v>
          </cell>
          <cell r="B4275" t="str">
            <v>D5E10231V01 BAS</v>
          </cell>
          <cell r="C4275">
            <v>-1259.1485141547128</v>
          </cell>
          <cell r="D4275">
            <v>-125.34096460770483</v>
          </cell>
          <cell r="E4275">
            <v>-142.06096949217155</v>
          </cell>
          <cell r="F4275">
            <v>-939.46106305986439</v>
          </cell>
          <cell r="G4275">
            <v>9.9544226275681463E-2</v>
          </cell>
          <cell r="H4275">
            <v>0.11282304501430432</v>
          </cell>
          <cell r="I4275">
            <v>0.74610822512111696</v>
          </cell>
          <cell r="J4275">
            <v>0.10385682956780111</v>
          </cell>
          <cell r="K4275">
            <v>0.11771093307732619</v>
          </cell>
          <cell r="L4275">
            <v>0.77843223735487266</v>
          </cell>
        </row>
        <row r="4276">
          <cell r="A4276" t="str">
            <v>D5E1023</v>
          </cell>
          <cell r="B4276" t="str">
            <v>D5E10232V01</v>
          </cell>
          <cell r="C4276">
            <v>229.67603923734998</v>
          </cell>
          <cell r="D4276">
            <v>16.705915129585986</v>
          </cell>
          <cell r="E4276">
            <v>32.002939575142619</v>
          </cell>
          <cell r="F4276">
            <v>176.40443335939852</v>
          </cell>
          <cell r="G4276">
            <v>7.2736865304098577E-2</v>
          </cell>
          <cell r="H4276">
            <v>0.13933947869098526</v>
          </cell>
          <cell r="I4276">
            <v>0.7680576256241517</v>
          </cell>
          <cell r="J4276">
            <v>7.4211146188878183E-2</v>
          </cell>
          <cell r="K4276">
            <v>0.14216370721761246</v>
          </cell>
          <cell r="L4276">
            <v>0.78362514659350935</v>
          </cell>
        </row>
        <row r="4277">
          <cell r="A4277" t="str">
            <v>D5E1023</v>
          </cell>
          <cell r="B4277" t="str">
            <v>D5E10233V01</v>
          </cell>
          <cell r="C4277">
            <v>447.11290014054521</v>
          </cell>
          <cell r="D4277">
            <v>34.548354676778771</v>
          </cell>
          <cell r="E4277">
            <v>51.873586388221668</v>
          </cell>
          <cell r="F4277">
            <v>344.00630994215231</v>
          </cell>
          <cell r="G4277">
            <v>7.7269867780417126E-2</v>
          </cell>
          <cell r="H4277">
            <v>0.1160189884298032</v>
          </cell>
          <cell r="I4277">
            <v>0.76939473192121621</v>
          </cell>
          <cell r="J4277">
            <v>8.0265072276133331E-2</v>
          </cell>
          <cell r="K4277">
            <v>0.12051622138380422</v>
          </cell>
          <cell r="L4277">
            <v>0.79921870634006253</v>
          </cell>
        </row>
        <row r="4278">
          <cell r="A4278" t="str">
            <v>D5E1024</v>
          </cell>
          <cell r="B4278" t="str">
            <v>D5E10241V01 BAS</v>
          </cell>
          <cell r="C4278">
            <v>-1077.7992916143828</v>
          </cell>
          <cell r="D4278">
            <v>-284.29263636326533</v>
          </cell>
          <cell r="E4278">
            <v>-110.31274282213053</v>
          </cell>
          <cell r="F4278">
            <v>-638.38089272860248</v>
          </cell>
          <cell r="G4278">
            <v>0.26377140769635998</v>
          </cell>
          <cell r="H4278">
            <v>0.1023499863846621</v>
          </cell>
          <cell r="I4278">
            <v>0.59230034543110799</v>
          </cell>
          <cell r="J4278">
            <v>0.27521434126758099</v>
          </cell>
          <cell r="K4278">
            <v>0.10679013441072591</v>
          </cell>
          <cell r="L4278">
            <v>0.61799552432169313</v>
          </cell>
        </row>
        <row r="4279">
          <cell r="A4279" t="str">
            <v>D5E1024</v>
          </cell>
          <cell r="B4279" t="str">
            <v>D5E10242V01</v>
          </cell>
          <cell r="C4279">
            <v>218.86248982758286</v>
          </cell>
          <cell r="D4279">
            <v>46.525656306608077</v>
          </cell>
          <cell r="E4279">
            <v>25.841483818613746</v>
          </cell>
          <cell r="F4279">
            <v>133.23522015979964</v>
          </cell>
          <cell r="G4279">
            <v>0.21257939788248051</v>
          </cell>
          <cell r="H4279">
            <v>0.11807178031727293</v>
          </cell>
          <cell r="I4279">
            <v>0.60876224274319768</v>
          </cell>
          <cell r="J4279">
            <v>0.22628950485836211</v>
          </cell>
          <cell r="K4279">
            <v>0.12568670798715703</v>
          </cell>
          <cell r="L4279">
            <v>0.64802378715448083</v>
          </cell>
        </row>
        <row r="4280">
          <cell r="A4280" t="str">
            <v>D5E1024</v>
          </cell>
          <cell r="B4280" t="str">
            <v>D5E10243V01</v>
          </cell>
          <cell r="C4280">
            <v>403.24526068111669</v>
          </cell>
          <cell r="D4280">
            <v>67.957826222270256</v>
          </cell>
          <cell r="E4280">
            <v>62.656510366058015</v>
          </cell>
          <cell r="F4280">
            <v>259.72811444591849</v>
          </cell>
          <cell r="G4280">
            <v>0.16852727818172869</v>
          </cell>
          <cell r="H4280">
            <v>0.15538064913701816</v>
          </cell>
          <cell r="I4280">
            <v>0.644094648520394</v>
          </cell>
          <cell r="J4280">
            <v>0.17409796460059621</v>
          </cell>
          <cell r="K4280">
            <v>0.1605167723880507</v>
          </cell>
          <cell r="L4280">
            <v>0.66538526301135315</v>
          </cell>
        </row>
        <row r="4281">
          <cell r="A4281" t="str">
            <v>D5E1025</v>
          </cell>
          <cell r="B4281" t="str">
            <v>D5E10251V01 BAS</v>
          </cell>
          <cell r="C4281">
            <v>-63493.811753428061</v>
          </cell>
          <cell r="D4281">
            <v>-43971.966684801897</v>
          </cell>
          <cell r="E4281">
            <v>-5887.6991300087093</v>
          </cell>
          <cell r="F4281">
            <v>-12825.356959449009</v>
          </cell>
          <cell r="G4281">
            <v>0.69253940613240672</v>
          </cell>
          <cell r="H4281">
            <v>9.2728708001860186E-2</v>
          </cell>
          <cell r="I4281">
            <v>0.20199381018822771</v>
          </cell>
          <cell r="J4281">
            <v>0.70147484580412611</v>
          </cell>
          <cell r="K4281">
            <v>9.3925133459892091E-2</v>
          </cell>
          <cell r="L4281">
            <v>0.20460002073598182</v>
          </cell>
        </row>
        <row r="4282">
          <cell r="A4282" t="str">
            <v>D5E1025</v>
          </cell>
          <cell r="B4282" t="str">
            <v>D5E10252V01</v>
          </cell>
          <cell r="C4282">
            <v>6763.2951828296882</v>
          </cell>
          <cell r="D4282">
            <v>4856.0559914640462</v>
          </cell>
          <cell r="E4282">
            <v>519.92510355759191</v>
          </cell>
          <cell r="F4282">
            <v>1366.4859245537848</v>
          </cell>
          <cell r="G4282">
            <v>0.71800148599049107</v>
          </cell>
          <cell r="H4282">
            <v>7.6874524843681444E-2</v>
          </cell>
          <cell r="I4282">
            <v>0.20204440108173161</v>
          </cell>
          <cell r="J4282">
            <v>0.72021946527368186</v>
          </cell>
          <cell r="K4282">
            <v>7.7111998033967677E-2</v>
          </cell>
          <cell r="L4282">
            <v>0.20266853669235052</v>
          </cell>
        </row>
        <row r="4283">
          <cell r="A4283" t="str">
            <v>D5E1025</v>
          </cell>
          <cell r="B4283" t="str">
            <v>D5E10253V01</v>
          </cell>
          <cell r="C4283">
            <v>15178.016851275297</v>
          </cell>
          <cell r="D4283">
            <v>8802.4765142528595</v>
          </cell>
          <cell r="E4283">
            <v>1762.619636410164</v>
          </cell>
          <cell r="F4283">
            <v>4379.5140603390619</v>
          </cell>
          <cell r="G4283">
            <v>0.57994905398416741</v>
          </cell>
          <cell r="H4283">
            <v>0.11612977200391394</v>
          </cell>
          <cell r="I4283">
            <v>0.28854323349700878</v>
          </cell>
          <cell r="J4283">
            <v>0.58900676497889237</v>
          </cell>
          <cell r="K4283">
            <v>0.11794350013308073</v>
          </cell>
          <cell r="L4283">
            <v>0.29304973488802699</v>
          </cell>
        </row>
        <row r="4284">
          <cell r="A4284" t="str">
            <v>D5E1026</v>
          </cell>
          <cell r="B4284" t="str">
            <v>D5E10261V01 BAS</v>
          </cell>
          <cell r="C4284">
            <v>-7812.5627569928238</v>
          </cell>
          <cell r="D4284">
            <v>-5262.1591234111565</v>
          </cell>
          <cell r="E4284">
            <v>-1011.58337126147</v>
          </cell>
          <cell r="F4284">
            <v>-1453.3505106173889</v>
          </cell>
          <cell r="G4284">
            <v>0.67355095723245662</v>
          </cell>
          <cell r="H4284">
            <v>0.12948163140910807</v>
          </cell>
          <cell r="I4284">
            <v>0.1860273710206721</v>
          </cell>
          <cell r="J4284">
            <v>0.68100113714286215</v>
          </cell>
          <cell r="K4284">
            <v>0.13091383403421361</v>
          </cell>
          <cell r="L4284">
            <v>0.18808502882292424</v>
          </cell>
        </row>
        <row r="4285">
          <cell r="A4285" t="str">
            <v>D5E1026</v>
          </cell>
          <cell r="B4285" t="str">
            <v>D5E10262V01</v>
          </cell>
          <cell r="C4285">
            <v>697.64078079210492</v>
          </cell>
          <cell r="D4285">
            <v>339.29088999839433</v>
          </cell>
          <cell r="E4285">
            <v>166.50681252184427</v>
          </cell>
          <cell r="F4285">
            <v>160.71030845078772</v>
          </cell>
          <cell r="G4285">
            <v>0.48634039084292308</v>
          </cell>
          <cell r="H4285">
            <v>0.23867127195860249</v>
          </cell>
          <cell r="I4285">
            <v>0.23036254885833424</v>
          </cell>
          <cell r="J4285">
            <v>0.50905748230105463</v>
          </cell>
          <cell r="K4285">
            <v>0.24981967175347644</v>
          </cell>
          <cell r="L4285">
            <v>0.24112284594546896</v>
          </cell>
        </row>
        <row r="4286">
          <cell r="A4286" t="str">
            <v>D5E1026</v>
          </cell>
          <cell r="B4286" t="str">
            <v>D5E10263V01</v>
          </cell>
          <cell r="C4286">
            <v>2147.643373362127</v>
          </cell>
          <cell r="D4286">
            <v>1421.4299308682109</v>
          </cell>
          <cell r="E4286">
            <v>252.33563623678052</v>
          </cell>
          <cell r="F4286">
            <v>450.13270624278044</v>
          </cell>
          <cell r="G4286">
            <v>0.66185566397970819</v>
          </cell>
          <cell r="H4286">
            <v>0.11749419822982532</v>
          </cell>
          <cell r="I4286">
            <v>0.20959378629893263</v>
          </cell>
          <cell r="J4286">
            <v>0.669255184537486</v>
          </cell>
          <cell r="K4286">
            <v>0.11880777879207895</v>
          </cell>
          <cell r="L4286">
            <v>0.21193703667043506</v>
          </cell>
        </row>
        <row r="4287">
          <cell r="A4287" t="str">
            <v>D5E1027</v>
          </cell>
          <cell r="B4287" t="str">
            <v>D5E10271V01 BAS</v>
          </cell>
          <cell r="C4287">
            <v>-2551.8069685668693</v>
          </cell>
          <cell r="D4287">
            <v>-216.34971911967403</v>
          </cell>
          <cell r="E4287">
            <v>-1392.6073668843705</v>
          </cell>
          <cell r="F4287">
            <v>-882.89182599693652</v>
          </cell>
          <cell r="G4287">
            <v>8.4782948626078519E-2</v>
          </cell>
          <cell r="H4287">
            <v>0.54573382079385047</v>
          </cell>
          <cell r="I4287">
            <v>0.34598691706402113</v>
          </cell>
          <cell r="J4287">
            <v>8.6822968309881565E-2</v>
          </cell>
          <cell r="K4287">
            <v>0.55886509016555586</v>
          </cell>
          <cell r="L4287">
            <v>0.35431194152456263</v>
          </cell>
        </row>
        <row r="4288">
          <cell r="A4288" t="str">
            <v>D5E1027</v>
          </cell>
          <cell r="B4288" t="str">
            <v>D5E10272V01</v>
          </cell>
          <cell r="C4288">
            <v>489.01370818468962</v>
          </cell>
          <cell r="D4288">
            <v>17.426667957527531</v>
          </cell>
          <cell r="E4288">
            <v>288.72527374205885</v>
          </cell>
          <cell r="F4288">
            <v>158.7858284791287</v>
          </cell>
          <cell r="G4288">
            <v>3.5636358788833512E-2</v>
          </cell>
          <cell r="H4288">
            <v>0.5904236811967114</v>
          </cell>
          <cell r="I4288">
            <v>0.32470629313965738</v>
          </cell>
          <cell r="J4288">
            <v>3.748172137279572E-2</v>
          </cell>
          <cell r="K4288">
            <v>0.62099767379853266</v>
          </cell>
          <cell r="L4288">
            <v>0.34152060482867164</v>
          </cell>
        </row>
        <row r="4289">
          <cell r="A4289" t="str">
            <v>D5E1027</v>
          </cell>
          <cell r="B4289" t="str">
            <v>D5E10273V01</v>
          </cell>
          <cell r="C4289">
            <v>985.41644612285836</v>
          </cell>
          <cell r="D4289">
            <v>57.175040218750652</v>
          </cell>
          <cell r="E4289">
            <v>564.21286880524531</v>
          </cell>
          <cell r="F4289">
            <v>329.46963337353463</v>
          </cell>
          <cell r="G4289">
            <v>5.8021195448591349E-2</v>
          </cell>
          <cell r="H4289">
            <v>0.57256287027190655</v>
          </cell>
          <cell r="I4289">
            <v>0.33434558015531385</v>
          </cell>
          <cell r="J4289">
            <v>6.0129974964059495E-2</v>
          </cell>
          <cell r="K4289">
            <v>0.5933726595706611</v>
          </cell>
          <cell r="L4289">
            <v>0.34649736546527954</v>
          </cell>
        </row>
        <row r="4290">
          <cell r="A4290" t="str">
            <v>D5E1028</v>
          </cell>
          <cell r="B4290" t="str">
            <v>D5E10281V01 BAS</v>
          </cell>
          <cell r="C4290">
            <v>-48895.905975929723</v>
          </cell>
          <cell r="D4290">
            <v>-25877.044972664236</v>
          </cell>
          <cell r="E4290">
            <v>-10489.578657273611</v>
          </cell>
          <cell r="F4290">
            <v>-11769.200091079674</v>
          </cell>
          <cell r="G4290">
            <v>0.52922723193640964</v>
          </cell>
          <cell r="H4290">
            <v>0.21452877184518021</v>
          </cell>
          <cell r="I4290">
            <v>0.24069909036706197</v>
          </cell>
          <cell r="J4290">
            <v>0.53758392341306416</v>
          </cell>
          <cell r="K4290">
            <v>0.21791625958388974</v>
          </cell>
          <cell r="L4290">
            <v>0.24449981700304621</v>
          </cell>
        </row>
        <row r="4291">
          <cell r="A4291" t="str">
            <v>D5E1028</v>
          </cell>
          <cell r="B4291" t="str">
            <v>D5E10282V01</v>
          </cell>
          <cell r="C4291">
            <v>7630.0005937933365</v>
          </cell>
          <cell r="D4291">
            <v>3808.8567413391056</v>
          </cell>
          <cell r="E4291">
            <v>1787.5166814204551</v>
          </cell>
          <cell r="F4291">
            <v>1795.9107240591127</v>
          </cell>
          <cell r="G4291">
            <v>0.49919481584804065</v>
          </cell>
          <cell r="H4291">
            <v>0.23427477618737275</v>
          </cell>
          <cell r="I4291">
            <v>0.23537491275164585</v>
          </cell>
          <cell r="J4291">
            <v>0.51524761030435717</v>
          </cell>
          <cell r="K4291">
            <v>0.24180843781413985</v>
          </cell>
          <cell r="L4291">
            <v>0.24294395188150292</v>
          </cell>
        </row>
        <row r="4292">
          <cell r="A4292" t="str">
            <v>D5E1028</v>
          </cell>
          <cell r="B4292" t="str">
            <v>D5E10283V01</v>
          </cell>
          <cell r="C4292">
            <v>19186.850854777305</v>
          </cell>
          <cell r="D4292">
            <v>8887.6928135452272</v>
          </cell>
          <cell r="E4292">
            <v>4661.0642956572156</v>
          </cell>
          <cell r="F4292">
            <v>5195.1543369195924</v>
          </cell>
          <cell r="G4292">
            <v>0.46321790276137442</v>
          </cell>
          <cell r="H4292">
            <v>0.24293013642187478</v>
          </cell>
          <cell r="I4292">
            <v>0.27076638976562739</v>
          </cell>
          <cell r="J4292">
            <v>0.47416425536858903</v>
          </cell>
          <cell r="K4292">
            <v>0.24867084487968769</v>
          </cell>
          <cell r="L4292">
            <v>0.27716489975172331</v>
          </cell>
        </row>
        <row r="4293">
          <cell r="A4293" t="str">
            <v>D5E1029</v>
          </cell>
          <cell r="B4293" t="str">
            <v>D5E10291V01 BAS</v>
          </cell>
          <cell r="C4293">
            <v>-4123.7124829715503</v>
          </cell>
          <cell r="D4293">
            <v>-287.13986260352203</v>
          </cell>
          <cell r="E4293">
            <v>-730.73957815657343</v>
          </cell>
          <cell r="F4293">
            <v>-2954.1851958267562</v>
          </cell>
          <cell r="G4293">
            <v>6.9631397385059399E-2</v>
          </cell>
          <cell r="H4293">
            <v>0.17720429859600734</v>
          </cell>
          <cell r="I4293">
            <v>0.71638971146164099</v>
          </cell>
          <cell r="J4293">
            <v>7.2289826293022733E-2</v>
          </cell>
          <cell r="K4293">
            <v>0.18396970971360863</v>
          </cell>
          <cell r="L4293">
            <v>0.74374046399336857</v>
          </cell>
        </row>
        <row r="4294">
          <cell r="A4294" t="str">
            <v>D5E1029</v>
          </cell>
          <cell r="B4294" t="str">
            <v>D5E10292V01</v>
          </cell>
          <cell r="C4294">
            <v>562.72619227317045</v>
          </cell>
          <cell r="D4294">
            <v>79.034642482158262</v>
          </cell>
          <cell r="E4294">
            <v>101.92574318777855</v>
          </cell>
          <cell r="F4294">
            <v>390.96504532156166</v>
          </cell>
          <cell r="G4294">
            <v>0.14044955356155092</v>
          </cell>
          <cell r="H4294">
            <v>0.18112848590900421</v>
          </cell>
          <cell r="I4294">
            <v>0.69476958899359553</v>
          </cell>
          <cell r="J4294">
            <v>0.13819046714733882</v>
          </cell>
          <cell r="K4294">
            <v>0.17821509180152834</v>
          </cell>
          <cell r="L4294">
            <v>0.68359444105113287</v>
          </cell>
        </row>
        <row r="4295">
          <cell r="A4295" t="str">
            <v>D5E1029</v>
          </cell>
          <cell r="B4295" t="str">
            <v>D5E10293V01</v>
          </cell>
          <cell r="C4295">
            <v>1732.7725709364845</v>
          </cell>
          <cell r="D4295">
            <v>108.53179483947432</v>
          </cell>
          <cell r="E4295">
            <v>321.86841260809757</v>
          </cell>
          <cell r="F4295">
            <v>1239.3289005036027</v>
          </cell>
          <cell r="G4295">
            <v>6.263476041799175E-2</v>
          </cell>
          <cell r="H4295">
            <v>0.18575340930872561</v>
          </cell>
          <cell r="I4295">
            <v>0.71522883111763591</v>
          </cell>
          <cell r="J4295">
            <v>6.499964235075667E-2</v>
          </cell>
          <cell r="K4295">
            <v>0.19276684527770091</v>
          </cell>
          <cell r="L4295">
            <v>0.74223351237154245</v>
          </cell>
        </row>
        <row r="4296">
          <cell r="A4296" t="str">
            <v>D5E1030</v>
          </cell>
          <cell r="B4296" t="str">
            <v>D5E10301V01 BAS</v>
          </cell>
          <cell r="C4296">
            <v>-45420.594386020639</v>
          </cell>
          <cell r="D4296">
            <v>-26454.122590862786</v>
          </cell>
          <cell r="E4296">
            <v>-4926.54605359792</v>
          </cell>
          <cell r="F4296">
            <v>-13168.140417894112</v>
          </cell>
          <cell r="G4296">
            <v>0.58242572446398289</v>
          </cell>
          <cell r="H4296">
            <v>0.10846502825850715</v>
          </cell>
          <cell r="I4296">
            <v>0.28991563399590708</v>
          </cell>
          <cell r="J4296">
            <v>0.59382334000971915</v>
          </cell>
          <cell r="K4296">
            <v>0.11058760396270639</v>
          </cell>
          <cell r="L4296">
            <v>0.2955890560275744</v>
          </cell>
        </row>
        <row r="4297">
          <cell r="A4297" t="str">
            <v>D5E1030</v>
          </cell>
          <cell r="B4297" t="str">
            <v>D5E10302V01</v>
          </cell>
          <cell r="C4297">
            <v>5871.2040337269336</v>
          </cell>
          <cell r="D4297">
            <v>2440.2356348775461</v>
          </cell>
          <cell r="E4297">
            <v>805.19840913591952</v>
          </cell>
          <cell r="F4297">
            <v>2431.1884238057673</v>
          </cell>
          <cell r="G4297">
            <v>0.41562780323417392</v>
          </cell>
          <cell r="H4297">
            <v>0.13714365988824173</v>
          </cell>
          <cell r="I4297">
            <v>0.41408685677416207</v>
          </cell>
          <cell r="J4297">
            <v>0.42987456867375623</v>
          </cell>
          <cell r="K4297">
            <v>0.14184462921404206</v>
          </cell>
          <cell r="L4297">
            <v>0.42828080211220176</v>
          </cell>
        </row>
        <row r="4298">
          <cell r="A4298" t="str">
            <v>D5E1030</v>
          </cell>
          <cell r="B4298" t="str">
            <v>D5E10303V01</v>
          </cell>
          <cell r="C4298">
            <v>12054.845131207425</v>
          </cell>
          <cell r="D4298">
            <v>6051.4603321181485</v>
          </cell>
          <cell r="E4298">
            <v>1724.363211554861</v>
          </cell>
          <cell r="F4298">
            <v>3936.5203943407846</v>
          </cell>
          <cell r="G4298">
            <v>0.50199403362322814</v>
          </cell>
          <cell r="H4298">
            <v>0.14304316586289875</v>
          </cell>
          <cell r="I4298">
            <v>0.32655088899897788</v>
          </cell>
          <cell r="J4298">
            <v>0.51667372168583769</v>
          </cell>
          <cell r="K4298">
            <v>0.14722614198155817</v>
          </cell>
          <cell r="L4298">
            <v>0.33610013633260405</v>
          </cell>
        </row>
        <row r="4299">
          <cell r="A4299" t="str">
            <v>D5E1031</v>
          </cell>
          <cell r="B4299" t="str">
            <v>D5E10311V01 BAS</v>
          </cell>
          <cell r="C4299">
            <v>-3766.6623647026413</v>
          </cell>
          <cell r="D4299">
            <v>-958.7822557912898</v>
          </cell>
          <cell r="E4299">
            <v>-469.06592736052244</v>
          </cell>
          <cell r="F4299">
            <v>-2207.9476157822792</v>
          </cell>
          <cell r="G4299">
            <v>0.25454425243314338</v>
          </cell>
          <cell r="H4299">
            <v>0.12453091940390915</v>
          </cell>
          <cell r="I4299">
            <v>0.58618145243729203</v>
          </cell>
          <cell r="J4299">
            <v>0.26370629947709845</v>
          </cell>
          <cell r="K4299">
            <v>0.12901327613009475</v>
          </cell>
          <cell r="L4299">
            <v>0.60728042439280683</v>
          </cell>
        </row>
        <row r="4300">
          <cell r="A4300" t="str">
            <v>D5E1031</v>
          </cell>
          <cell r="B4300" t="str">
            <v>D5E10312V01</v>
          </cell>
          <cell r="C4300">
            <v>577.69350195428933</v>
          </cell>
          <cell r="D4300">
            <v>113.63425369376634</v>
          </cell>
          <cell r="E4300">
            <v>98.763056673029467</v>
          </cell>
          <cell r="F4300">
            <v>365.95531369570585</v>
          </cell>
          <cell r="G4300">
            <v>0.19670336140072731</v>
          </cell>
          <cell r="H4300">
            <v>0.17096099633961992</v>
          </cell>
          <cell r="I4300">
            <v>0.63347659694580138</v>
          </cell>
          <cell r="J4300">
            <v>0.19647918755096033</v>
          </cell>
          <cell r="K4300">
            <v>0.17076615988925864</v>
          </cell>
          <cell r="L4300">
            <v>0.63275465255978092</v>
          </cell>
        </row>
        <row r="4301">
          <cell r="A4301" t="str">
            <v>D5E1031</v>
          </cell>
          <cell r="B4301" t="str">
            <v>D5E10313V01</v>
          </cell>
          <cell r="C4301">
            <v>1466.0253888375842</v>
          </cell>
          <cell r="D4301">
            <v>296.07495050424427</v>
          </cell>
          <cell r="E4301">
            <v>225.78994912769528</v>
          </cell>
          <cell r="F4301">
            <v>898.48108682382463</v>
          </cell>
          <cell r="G4301">
            <v>0.20195758733687619</v>
          </cell>
          <cell r="H4301">
            <v>0.15401503333221589</v>
          </cell>
          <cell r="I4301">
            <v>0.61286870859462594</v>
          </cell>
          <cell r="J4301">
            <v>0.20845269626385174</v>
          </cell>
          <cell r="K4301">
            <v>0.15896827342126432</v>
          </cell>
          <cell r="L4301">
            <v>0.63257903031488394</v>
          </cell>
        </row>
        <row r="4302">
          <cell r="A4302" t="str">
            <v>D5E1032</v>
          </cell>
          <cell r="B4302" t="str">
            <v>D5E10321V01 BAS</v>
          </cell>
          <cell r="C4302">
            <v>-5244.6885177504619</v>
          </cell>
          <cell r="D4302">
            <v>-2832.9006296885755</v>
          </cell>
          <cell r="E4302">
            <v>-1391.0599613068759</v>
          </cell>
          <cell r="F4302">
            <v>-944.448459547281</v>
          </cell>
          <cell r="G4302">
            <v>0.54014659213806959</v>
          </cell>
          <cell r="H4302">
            <v>0.26523214040240578</v>
          </cell>
          <cell r="I4302">
            <v>0.18007713067245629</v>
          </cell>
          <cell r="J4302">
            <v>0.54811850261563455</v>
          </cell>
          <cell r="K4302">
            <v>0.26914664603816557</v>
          </cell>
          <cell r="L4302">
            <v>0.18273485134620004</v>
          </cell>
        </row>
        <row r="4303">
          <cell r="A4303" t="str">
            <v>D5E1032</v>
          </cell>
          <cell r="B4303" t="str">
            <v>D5E10322V01</v>
          </cell>
          <cell r="C4303">
            <v>665.57347291283554</v>
          </cell>
          <cell r="D4303">
            <v>306.60405748433095</v>
          </cell>
          <cell r="E4303">
            <v>196.24566487445367</v>
          </cell>
          <cell r="F4303">
            <v>138.01545129426589</v>
          </cell>
          <cell r="G4303">
            <v>0.46066147459648571</v>
          </cell>
          <cell r="H4303">
            <v>0.29485199284700803</v>
          </cell>
          <cell r="I4303">
            <v>0.20736320918898851</v>
          </cell>
          <cell r="J4303">
            <v>0.47842209264802277</v>
          </cell>
          <cell r="K4303">
            <v>0.30621989295473323</v>
          </cell>
          <cell r="L4303">
            <v>0.21535801439724392</v>
          </cell>
        </row>
        <row r="4304">
          <cell r="A4304" t="str">
            <v>D5E1032</v>
          </cell>
          <cell r="B4304" t="str">
            <v>D5E10323V01</v>
          </cell>
          <cell r="C4304">
            <v>1950.6790021670056</v>
          </cell>
          <cell r="D4304">
            <v>969.332840284903</v>
          </cell>
          <cell r="E4304">
            <v>603.54066622576352</v>
          </cell>
          <cell r="F4304">
            <v>328.46905653260796</v>
          </cell>
          <cell r="G4304">
            <v>0.49692073334878417</v>
          </cell>
          <cell r="H4304">
            <v>0.30940029884737125</v>
          </cell>
          <cell r="I4304">
            <v>0.16838703659992871</v>
          </cell>
          <cell r="J4304">
            <v>0.50981493767929764</v>
          </cell>
          <cell r="K4304">
            <v>0.31742868326670232</v>
          </cell>
          <cell r="L4304">
            <v>0.1727563790540001</v>
          </cell>
        </row>
        <row r="4305">
          <cell r="A4305" t="str">
            <v>D5E1033</v>
          </cell>
          <cell r="B4305" t="str">
            <v>D5E10331V01 BAS</v>
          </cell>
          <cell r="C4305">
            <v>-4223.8978993356668</v>
          </cell>
          <cell r="D4305">
            <v>-2216.885344914725</v>
          </cell>
          <cell r="E4305">
            <v>-967.46595809565633</v>
          </cell>
          <cell r="F4305">
            <v>-982.01463083972828</v>
          </cell>
          <cell r="G4305">
            <v>0.52484349710806122</v>
          </cell>
          <cell r="H4305">
            <v>0.22904577268494558</v>
          </cell>
          <cell r="I4305">
            <v>0.2324901439957105</v>
          </cell>
          <cell r="J4305">
            <v>0.53209088690539397</v>
          </cell>
          <cell r="K4305">
            <v>0.23220858980133502</v>
          </cell>
          <cell r="L4305">
            <v>0.2357005232932709</v>
          </cell>
        </row>
        <row r="4306">
          <cell r="A4306" t="str">
            <v>D5E1033</v>
          </cell>
          <cell r="B4306" t="str">
            <v>D5E10332V01</v>
          </cell>
          <cell r="C4306">
            <v>370.31105451825476</v>
          </cell>
          <cell r="D4306">
            <v>231.11835498045309</v>
          </cell>
          <cell r="E4306">
            <v>63.237191524889582</v>
          </cell>
          <cell r="F4306">
            <v>65.155288251500338</v>
          </cell>
          <cell r="G4306">
            <v>0.62411951293519896</v>
          </cell>
          <cell r="H4306">
            <v>0.17076776605320665</v>
          </cell>
          <cell r="I4306">
            <v>0.17594745675702872</v>
          </cell>
          <cell r="J4306">
            <v>0.64286895591553217</v>
          </cell>
          <cell r="K4306">
            <v>0.17589787403114118</v>
          </cell>
          <cell r="L4306">
            <v>0.18123317005332662</v>
          </cell>
        </row>
        <row r="4307">
          <cell r="A4307" t="str">
            <v>D5E1033</v>
          </cell>
          <cell r="B4307" t="str">
            <v>D5E10333V01</v>
          </cell>
          <cell r="C4307">
            <v>1388.7812572698472</v>
          </cell>
          <cell r="D4307">
            <v>614.30369537855677</v>
          </cell>
          <cell r="E4307">
            <v>382.61429670474234</v>
          </cell>
          <cell r="F4307">
            <v>379.96307333798234</v>
          </cell>
          <cell r="G4307">
            <v>0.4423329391600469</v>
          </cell>
          <cell r="H4307">
            <v>0.27550364371773667</v>
          </cell>
          <cell r="I4307">
            <v>0.27359461495393267</v>
          </cell>
          <cell r="J4307">
            <v>0.44615596132887453</v>
          </cell>
          <cell r="K4307">
            <v>0.27788478345271939</v>
          </cell>
          <cell r="L4307">
            <v>0.27595925521840614</v>
          </cell>
        </row>
        <row r="4308">
          <cell r="A4308" t="str">
            <v>D5E1034</v>
          </cell>
          <cell r="B4308" t="str">
            <v>D5E10341V01 BAS</v>
          </cell>
          <cell r="C4308">
            <v>-139837.23716526755</v>
          </cell>
          <cell r="D4308">
            <v>-93035.45411848955</v>
          </cell>
          <cell r="E4308">
            <v>-15033.021759428131</v>
          </cell>
          <cell r="F4308">
            <v>-30187.066417535472</v>
          </cell>
          <cell r="G4308">
            <v>0.66531244469979756</v>
          </cell>
          <cell r="H4308">
            <v>0.10750370977124825</v>
          </cell>
          <cell r="I4308">
            <v>0.21587287499007643</v>
          </cell>
          <cell r="J4308">
            <v>0.672923866731303</v>
          </cell>
          <cell r="K4308">
            <v>0.10873359222954296</v>
          </cell>
          <cell r="L4308">
            <v>0.21834254103915401</v>
          </cell>
        </row>
        <row r="4309">
          <cell r="A4309" t="str">
            <v>D5E1034</v>
          </cell>
          <cell r="B4309" t="str">
            <v>D5E10342V01</v>
          </cell>
          <cell r="C4309">
            <v>13574.495733635764</v>
          </cell>
          <cell r="D4309">
            <v>9027.728100705719</v>
          </cell>
          <cell r="E4309">
            <v>818.66699979312727</v>
          </cell>
          <cell r="F4309">
            <v>3476.0011979347873</v>
          </cell>
          <cell r="G4309">
            <v>0.66505071553680117</v>
          </cell>
          <cell r="H4309">
            <v>6.0309201598154484E-2</v>
          </cell>
          <cell r="I4309">
            <v>0.25606853220497366</v>
          </cell>
          <cell r="J4309">
            <v>0.67763545675091086</v>
          </cell>
          <cell r="K4309">
            <v>6.1450431397944615E-2</v>
          </cell>
          <cell r="L4309">
            <v>0.26091411185114455</v>
          </cell>
        </row>
        <row r="4310">
          <cell r="A4310" t="str">
            <v>D5E1034</v>
          </cell>
          <cell r="B4310" t="str">
            <v>D5E10343V01</v>
          </cell>
          <cell r="C4310">
            <v>55487.260146464658</v>
          </cell>
          <cell r="D4310">
            <v>35213.094786370886</v>
          </cell>
          <cell r="E4310">
            <v>6063.5968812110013</v>
          </cell>
          <cell r="F4310">
            <v>13738.403242185974</v>
          </cell>
          <cell r="G4310">
            <v>0.63461585043885915</v>
          </cell>
          <cell r="H4310">
            <v>0.10927908253544107</v>
          </cell>
          <cell r="I4310">
            <v>0.24759563196888734</v>
          </cell>
          <cell r="J4310">
            <v>0.64006242003444846</v>
          </cell>
          <cell r="K4310">
            <v>0.11021696665535366</v>
          </cell>
          <cell r="L4310">
            <v>0.24972061331019785</v>
          </cell>
        </row>
        <row r="4311">
          <cell r="A4311" t="str">
            <v>D5E1035</v>
          </cell>
          <cell r="B4311" t="str">
            <v>D5E10351V01 BAS</v>
          </cell>
          <cell r="C4311">
            <v>-7667.4654810819629</v>
          </cell>
          <cell r="D4311">
            <v>-3370.0728556541526</v>
          </cell>
          <cell r="E4311">
            <v>-818.9859158300311</v>
          </cell>
          <cell r="F4311">
            <v>-3258.0357098257209</v>
          </cell>
          <cell r="G4311">
            <v>0.43952892438435842</v>
          </cell>
          <cell r="H4311">
            <v>0.10681312069167129</v>
          </cell>
          <cell r="I4311">
            <v>0.42491690609684707</v>
          </cell>
          <cell r="J4311">
            <v>0.45253526245867831</v>
          </cell>
          <cell r="K4311">
            <v>0.10997388550466945</v>
          </cell>
          <cell r="L4311">
            <v>0.43749085203665222</v>
          </cell>
        </row>
        <row r="4312">
          <cell r="A4312" t="str">
            <v>D5E1035</v>
          </cell>
          <cell r="B4312" t="str">
            <v>D5E10352V01</v>
          </cell>
          <cell r="C4312">
            <v>971.5521840988315</v>
          </cell>
          <cell r="D4312">
            <v>614.28195682910609</v>
          </cell>
          <cell r="E4312">
            <v>25.434313097915108</v>
          </cell>
          <cell r="F4312">
            <v>232.04306422240685</v>
          </cell>
          <cell r="G4312">
            <v>0.6322686180762247</v>
          </cell>
          <cell r="H4312">
            <v>2.6179049889643181E-2</v>
          </cell>
          <cell r="I4312">
            <v>0.23883746855825316</v>
          </cell>
          <cell r="J4312">
            <v>0.70464626275376618</v>
          </cell>
          <cell r="K4312">
            <v>2.9175842576702964E-2</v>
          </cell>
          <cell r="L4312">
            <v>0.26617789466953096</v>
          </cell>
        </row>
        <row r="4313">
          <cell r="A4313" t="str">
            <v>D5E1035</v>
          </cell>
          <cell r="B4313" t="str">
            <v>D5E10353V01</v>
          </cell>
          <cell r="C4313">
            <v>2813.6199913000983</v>
          </cell>
          <cell r="D4313">
            <v>1356.1488804514941</v>
          </cell>
          <cell r="E4313">
            <v>303.34312384698586</v>
          </cell>
          <cell r="F4313">
            <v>1105.2545466918089</v>
          </cell>
          <cell r="G4313">
            <v>0.48199432924303826</v>
          </cell>
          <cell r="H4313">
            <v>0.10781239996337215</v>
          </cell>
          <cell r="I4313">
            <v>0.39282296476046163</v>
          </cell>
          <cell r="J4313">
            <v>0.49051472004395585</v>
          </cell>
          <cell r="K4313">
            <v>0.10971823935844431</v>
          </cell>
          <cell r="L4313">
            <v>0.39976704059759982</v>
          </cell>
        </row>
        <row r="4314">
          <cell r="A4314" t="str">
            <v>D5E1036</v>
          </cell>
          <cell r="B4314" t="str">
            <v>D5E10361V01 BAS</v>
          </cell>
          <cell r="C4314">
            <v>-1139.5490335612724</v>
          </cell>
          <cell r="D4314">
            <v>-292.32729760063904</v>
          </cell>
          <cell r="E4314">
            <v>-131.62880262295701</v>
          </cell>
          <cell r="F4314">
            <v>-676.10311422459336</v>
          </cell>
          <cell r="G4314">
            <v>0.25652893292978329</v>
          </cell>
          <cell r="H4314">
            <v>0.11550955575083595</v>
          </cell>
          <cell r="I4314">
            <v>0.5933076105656141</v>
          </cell>
          <cell r="J4314">
            <v>0.26573778371310308</v>
          </cell>
          <cell r="K4314">
            <v>0.11965610659330238</v>
          </cell>
          <cell r="L4314">
            <v>0.61460610969359464</v>
          </cell>
        </row>
        <row r="4315">
          <cell r="A4315" t="str">
            <v>D5E1036</v>
          </cell>
          <cell r="B4315" t="str">
            <v>D5E10362V01</v>
          </cell>
          <cell r="C4315">
            <v>212.9342497951265</v>
          </cell>
          <cell r="D4315">
            <v>30.085597575146139</v>
          </cell>
          <cell r="E4315">
            <v>26.985648968356006</v>
          </cell>
          <cell r="F4315">
            <v>148.29650854197234</v>
          </cell>
          <cell r="G4315">
            <v>0.14129055144530683</v>
          </cell>
          <cell r="H4315">
            <v>0.12673230818583717</v>
          </cell>
          <cell r="I4315">
            <v>0.69644272203581625</v>
          </cell>
          <cell r="J4315">
            <v>0.14649620902085844</v>
          </cell>
          <cell r="K4315">
            <v>0.13140158715337041</v>
          </cell>
          <cell r="L4315">
            <v>0.72210220382577117</v>
          </cell>
        </row>
        <row r="4316">
          <cell r="A4316" t="str">
            <v>D5E1036</v>
          </cell>
          <cell r="B4316" t="str">
            <v>D5E10363V01</v>
          </cell>
          <cell r="C4316">
            <v>501.13274049020265</v>
          </cell>
          <cell r="D4316">
            <v>169.7951040829264</v>
          </cell>
          <cell r="E4316">
            <v>49.119441556165469</v>
          </cell>
          <cell r="F4316">
            <v>274.14652664880367</v>
          </cell>
          <cell r="G4316">
            <v>0.33882261198267483</v>
          </cell>
          <cell r="H4316">
            <v>9.8016827853070143E-2</v>
          </cell>
          <cell r="I4316">
            <v>0.54705371351438048</v>
          </cell>
          <cell r="J4316">
            <v>0.3443693157422576</v>
          </cell>
          <cell r="K4316">
            <v>9.9621414702730587E-2</v>
          </cell>
          <cell r="L4316">
            <v>0.55600926955501184</v>
          </cell>
        </row>
        <row r="4317">
          <cell r="A4317" t="str">
            <v>D5E1037</v>
          </cell>
          <cell r="B4317" t="str">
            <v>D5E10371V01 BAS</v>
          </cell>
          <cell r="C4317">
            <v>-265.71463501654813</v>
          </cell>
          <cell r="D4317">
            <v>-57.991586859624221</v>
          </cell>
          <cell r="E4317">
            <v>-15.797899284600573</v>
          </cell>
          <cell r="F4317">
            <v>-176.0886003245565</v>
          </cell>
          <cell r="G4317">
            <v>0.21824762063261074</v>
          </cell>
          <cell r="H4317">
            <v>5.9454381515781828E-2</v>
          </cell>
          <cell r="I4317">
            <v>0.66269816231081924</v>
          </cell>
          <cell r="J4317">
            <v>0.23207952197468681</v>
          </cell>
          <cell r="K4317">
            <v>6.3222427816111426E-2</v>
          </cell>
          <cell r="L4317">
            <v>0.70469805020920173</v>
          </cell>
        </row>
        <row r="4318">
          <cell r="A4318" t="str">
            <v>D5E1037</v>
          </cell>
          <cell r="B4318" t="str">
            <v>D5E10372V01</v>
          </cell>
          <cell r="C4318">
            <v>22.039958448257892</v>
          </cell>
          <cell r="D4318">
            <v>8.7116775115616729</v>
          </cell>
          <cell r="E4318">
            <v>0.42595778583958421</v>
          </cell>
          <cell r="F4318">
            <v>14.500629813579689</v>
          </cell>
          <cell r="G4318">
            <v>0.3952674199460785</v>
          </cell>
          <cell r="H4318">
            <v>1.9326614741111425E-2</v>
          </cell>
          <cell r="I4318">
            <v>0.6579245531529514</v>
          </cell>
          <cell r="J4318">
            <v>0.368541323598014</v>
          </cell>
          <cell r="K4318">
            <v>1.8019841297139415E-2</v>
          </cell>
          <cell r="L4318">
            <v>0.61343883510484665</v>
          </cell>
        </row>
        <row r="4319">
          <cell r="A4319" t="str">
            <v>D5E1037</v>
          </cell>
          <cell r="B4319" t="str">
            <v>D5E10373V01</v>
          </cell>
          <cell r="C4319">
            <v>95.208947892622646</v>
          </cell>
          <cell r="D4319">
            <v>13.00587165201294</v>
          </cell>
          <cell r="E4319">
            <v>6.5248558785399151</v>
          </cell>
          <cell r="F4319">
            <v>65.060195820218269</v>
          </cell>
          <cell r="G4319">
            <v>0.13660345944249966</v>
          </cell>
          <cell r="H4319">
            <v>6.8531960734391217E-2</v>
          </cell>
          <cell r="I4319">
            <v>0.68334119072078858</v>
          </cell>
          <cell r="J4319">
            <v>0.15375020317583965</v>
          </cell>
          <cell r="K4319">
            <v>7.7134231665535236E-2</v>
          </cell>
          <cell r="L4319">
            <v>0.76911556515862511</v>
          </cell>
        </row>
        <row r="4320">
          <cell r="A4320" t="str">
            <v>D5E1038</v>
          </cell>
          <cell r="B4320" t="str">
            <v>D5E10381V01 BAS</v>
          </cell>
          <cell r="C4320">
            <v>-39622.661656897457</v>
          </cell>
          <cell r="D4320">
            <v>-25351.220557073866</v>
          </cell>
          <cell r="E4320">
            <v>-3623.1781288300235</v>
          </cell>
          <cell r="F4320">
            <v>-10043.687756426349</v>
          </cell>
          <cell r="G4320">
            <v>0.63981619348534502</v>
          </cell>
          <cell r="H4320">
            <v>9.1442068183203579E-2</v>
          </cell>
          <cell r="I4320">
            <v>0.25348341924621709</v>
          </cell>
          <cell r="J4320">
            <v>0.64972998085243472</v>
          </cell>
          <cell r="K4320">
            <v>9.2858939512197161E-2</v>
          </cell>
          <cell r="L4320">
            <v>0.25741107963536819</v>
          </cell>
        </row>
        <row r="4321">
          <cell r="A4321" t="str">
            <v>D5E1038</v>
          </cell>
          <cell r="B4321" t="str">
            <v>D5E10382V01</v>
          </cell>
          <cell r="C4321">
            <v>5510.4602548469438</v>
          </cell>
          <cell r="D4321">
            <v>3358.3597188247877</v>
          </cell>
          <cell r="E4321">
            <v>431.90275303360994</v>
          </cell>
          <cell r="F4321">
            <v>1623.1249040278835</v>
          </cell>
          <cell r="G4321">
            <v>0.60945176328434802</v>
          </cell>
          <cell r="H4321">
            <v>7.8378707595924094E-2</v>
          </cell>
          <cell r="I4321">
            <v>0.29455341821950348</v>
          </cell>
          <cell r="J4321">
            <v>0.62038045416525478</v>
          </cell>
          <cell r="K4321">
            <v>7.9784194819957577E-2</v>
          </cell>
          <cell r="L4321">
            <v>0.2998353510147877</v>
          </cell>
        </row>
        <row r="4322">
          <cell r="A4322" t="str">
            <v>D5E1038</v>
          </cell>
          <cell r="B4322" t="str">
            <v>D5E10383V01</v>
          </cell>
          <cell r="C4322">
            <v>11737.976154171531</v>
          </cell>
          <cell r="D4322">
            <v>7035.5371980988157</v>
          </cell>
          <cell r="E4322">
            <v>1137.2364872798</v>
          </cell>
          <cell r="F4322">
            <v>3300.5014391605814</v>
          </cell>
          <cell r="G4322">
            <v>0.59938247494211117</v>
          </cell>
          <cell r="H4322">
            <v>9.6885227260888607E-2</v>
          </cell>
          <cell r="I4322">
            <v>0.28118147420052686</v>
          </cell>
          <cell r="J4322">
            <v>0.61321088544726987</v>
          </cell>
          <cell r="K4322">
            <v>9.9120475621425924E-2</v>
          </cell>
          <cell r="L4322">
            <v>0.28766863893130429</v>
          </cell>
        </row>
        <row r="4323">
          <cell r="A4323" t="str">
            <v>D5E1039</v>
          </cell>
          <cell r="B4323" t="str">
            <v>D5E10391V01 BAS</v>
          </cell>
          <cell r="C4323">
            <v>-2798.0639576233202</v>
          </cell>
          <cell r="D4323">
            <v>-1681.8166260404428</v>
          </cell>
          <cell r="E4323">
            <v>-200.0367295774565</v>
          </cell>
          <cell r="F4323">
            <v>-873.59817309011009</v>
          </cell>
          <cell r="G4323">
            <v>0.6010643972087687</v>
          </cell>
          <cell r="H4323">
            <v>7.1491121220605691E-2</v>
          </cell>
          <cell r="I4323">
            <v>0.31221522678564706</v>
          </cell>
          <cell r="J4323">
            <v>0.61035972090897994</v>
          </cell>
          <cell r="K4323">
            <v>7.2596715091283348E-2</v>
          </cell>
          <cell r="L4323">
            <v>0.31704356399973671</v>
          </cell>
        </row>
        <row r="4324">
          <cell r="A4324" t="str">
            <v>D5E1039</v>
          </cell>
          <cell r="B4324" t="str">
            <v>D5E10392V01</v>
          </cell>
          <cell r="C4324">
            <v>346.24629474946823</v>
          </cell>
          <cell r="D4324">
            <v>222.63414554562229</v>
          </cell>
          <cell r="E4324">
            <v>13.539222375042751</v>
          </cell>
          <cell r="F4324">
            <v>107.2795830606873</v>
          </cell>
          <cell r="G4324">
            <v>0.6429935826655202</v>
          </cell>
          <cell r="H4324">
            <v>3.910286573561534E-2</v>
          </cell>
          <cell r="I4324">
            <v>0.30983604644292606</v>
          </cell>
          <cell r="J4324">
            <v>0.64822312607734767</v>
          </cell>
          <cell r="K4324">
            <v>3.9420894001221896E-2</v>
          </cell>
          <cell r="L4324">
            <v>0.31235597992143038</v>
          </cell>
        </row>
        <row r="4325">
          <cell r="A4325" t="str">
            <v>D5E1039</v>
          </cell>
          <cell r="B4325" t="str">
            <v>D5E10393V01</v>
          </cell>
          <cell r="C4325">
            <v>830.34720931393576</v>
          </cell>
          <cell r="D4325">
            <v>555.57776808817937</v>
          </cell>
          <cell r="E4325">
            <v>67.337258451484388</v>
          </cell>
          <cell r="F4325">
            <v>199.13579853371238</v>
          </cell>
          <cell r="G4325">
            <v>0.66909090782302827</v>
          </cell>
          <cell r="H4325">
            <v>8.109530290000129E-2</v>
          </cell>
          <cell r="I4325">
            <v>0.23982232528756964</v>
          </cell>
          <cell r="J4325">
            <v>0.67584357456071964</v>
          </cell>
          <cell r="K4325">
            <v>8.1913741094382916E-2</v>
          </cell>
          <cell r="L4325">
            <v>0.24224268434489746</v>
          </cell>
        </row>
        <row r="4326">
          <cell r="A4326" t="str">
            <v>D5E1040</v>
          </cell>
          <cell r="B4326" t="str">
            <v>D5E10401V01 BAS</v>
          </cell>
          <cell r="C4326">
            <v>-6842.9421976258927</v>
          </cell>
          <cell r="D4326">
            <v>-4344.5243843277112</v>
          </cell>
          <cell r="E4326">
            <v>-593.19902740119562</v>
          </cell>
          <cell r="F4326">
            <v>-1786.7491578156687</v>
          </cell>
          <cell r="G4326">
            <v>0.63489128781988124</v>
          </cell>
          <cell r="H4326">
            <v>8.6687715644741467E-2</v>
          </cell>
          <cell r="I4326">
            <v>0.2611083224457994</v>
          </cell>
          <cell r="J4326">
            <v>0.64607660145782264</v>
          </cell>
          <cell r="K4326">
            <v>8.8214952364861959E-2</v>
          </cell>
          <cell r="L4326">
            <v>0.26570844617731543</v>
          </cell>
        </row>
        <row r="4327">
          <cell r="A4327" t="str">
            <v>D5E1040</v>
          </cell>
          <cell r="B4327" t="str">
            <v>D5E10402V01</v>
          </cell>
          <cell r="C4327">
            <v>534.55772882503766</v>
          </cell>
          <cell r="D4327">
            <v>292.48526024035959</v>
          </cell>
          <cell r="E4327">
            <v>122.78032398171818</v>
          </cell>
          <cell r="F4327">
            <v>92.861850739093256</v>
          </cell>
          <cell r="G4327">
            <v>0.54715373937861611</v>
          </cell>
          <cell r="H4327">
            <v>0.22968580821306309</v>
          </cell>
          <cell r="I4327">
            <v>0.173717160433176</v>
          </cell>
          <cell r="J4327">
            <v>0.57561398994862401</v>
          </cell>
          <cell r="K4327">
            <v>0.24163293601948602</v>
          </cell>
          <cell r="L4327">
            <v>0.18275307403189001</v>
          </cell>
        </row>
        <row r="4328">
          <cell r="A4328" t="str">
            <v>D5E1040</v>
          </cell>
          <cell r="B4328" t="str">
            <v>D5E10403V01</v>
          </cell>
          <cell r="C4328">
            <v>2398.3006936930601</v>
          </cell>
          <cell r="D4328">
            <v>1624.7656653143085</v>
          </cell>
          <cell r="E4328">
            <v>241.19347701393471</v>
          </cell>
          <cell r="F4328">
            <v>504.25009221466399</v>
          </cell>
          <cell r="G4328">
            <v>0.6774653693705055</v>
          </cell>
          <cell r="H4328">
            <v>0.10056848903401235</v>
          </cell>
          <cell r="I4328">
            <v>0.21025307357860401</v>
          </cell>
          <cell r="J4328">
            <v>0.68549461441434434</v>
          </cell>
          <cell r="K4328">
            <v>0.10176041570458595</v>
          </cell>
          <cell r="L4328">
            <v>0.21274496988106967</v>
          </cell>
        </row>
        <row r="4329">
          <cell r="A4329" t="str">
            <v>D5E1041</v>
          </cell>
          <cell r="B4329" t="str">
            <v>D5E10411V01 BAS</v>
          </cell>
          <cell r="C4329">
            <v>-4197.7188701164114</v>
          </cell>
          <cell r="D4329">
            <v>-2223.1417940547003</v>
          </cell>
          <cell r="E4329">
            <v>-407.13006101205826</v>
          </cell>
          <cell r="F4329">
            <v>-1488.2651062811433</v>
          </cell>
          <cell r="G4329">
            <v>0.52960711825683748</v>
          </cell>
          <cell r="H4329">
            <v>9.6988405753043613E-2</v>
          </cell>
          <cell r="I4329">
            <v>0.35454139553654068</v>
          </cell>
          <cell r="J4329">
            <v>0.53978920546754494</v>
          </cell>
          <cell r="K4329">
            <v>9.8853079341751027E-2</v>
          </cell>
          <cell r="L4329">
            <v>0.3613577151907042</v>
          </cell>
        </row>
        <row r="4330">
          <cell r="A4330" t="str">
            <v>D5E1041</v>
          </cell>
          <cell r="B4330" t="str">
            <v>D5E10412V01</v>
          </cell>
          <cell r="C4330">
            <v>546.79666656094503</v>
          </cell>
          <cell r="D4330">
            <v>277.39959389680678</v>
          </cell>
          <cell r="E4330">
            <v>68.779066710932895</v>
          </cell>
          <cell r="F4330">
            <v>189.99861972650737</v>
          </cell>
          <cell r="G4330">
            <v>0.50731763900738469</v>
          </cell>
          <cell r="H4330">
            <v>0.12578545356451418</v>
          </cell>
          <cell r="I4330">
            <v>0.34747581934157684</v>
          </cell>
          <cell r="J4330">
            <v>0.51736543876659391</v>
          </cell>
          <cell r="K4330">
            <v>0.12827672718257807</v>
          </cell>
          <cell r="L4330">
            <v>0.35435783405082788</v>
          </cell>
        </row>
        <row r="4331">
          <cell r="A4331" t="str">
            <v>D5E1041</v>
          </cell>
          <cell r="B4331" t="str">
            <v>D5E10413V01</v>
          </cell>
          <cell r="C4331">
            <v>1359.4585311388214</v>
          </cell>
          <cell r="D4331">
            <v>687.22066354369588</v>
          </cell>
          <cell r="E4331">
            <v>146.47309399585609</v>
          </cell>
          <cell r="F4331">
            <v>518.80176830921698</v>
          </cell>
          <cell r="G4331">
            <v>0.50551057483747563</v>
          </cell>
          <cell r="H4331">
            <v>0.10774370136406827</v>
          </cell>
          <cell r="I4331">
            <v>0.38162382774163445</v>
          </cell>
          <cell r="J4331">
            <v>0.50811307720402643</v>
          </cell>
          <cell r="K4331">
            <v>0.10829839448373461</v>
          </cell>
          <cell r="L4331">
            <v>0.38358852831223889</v>
          </cell>
        </row>
        <row r="4332">
          <cell r="A4332" t="str">
            <v>D5E1042</v>
          </cell>
          <cell r="B4332" t="str">
            <v>D5E10421V01 BAS</v>
          </cell>
          <cell r="C4332">
            <v>-6813.7156728503178</v>
          </cell>
          <cell r="D4332">
            <v>-5122.4491497621402</v>
          </cell>
          <cell r="E4332">
            <v>-833.75086825337598</v>
          </cell>
          <cell r="F4332">
            <v>-812.36320860483113</v>
          </cell>
          <cell r="G4332">
            <v>0.75178498718002917</v>
          </cell>
          <cell r="H4332">
            <v>0.12236361308346182</v>
          </cell>
          <cell r="I4332">
            <v>0.11922470023833602</v>
          </cell>
          <cell r="J4332">
            <v>0.75680007384962589</v>
          </cell>
          <cell r="K4332">
            <v>0.12317988919336451</v>
          </cell>
          <cell r="L4332">
            <v>0.12002003695700975</v>
          </cell>
        </row>
        <row r="4333">
          <cell r="A4333" t="str">
            <v>D5E1042</v>
          </cell>
          <cell r="B4333" t="str">
            <v>D5E10422V01</v>
          </cell>
          <cell r="C4333">
            <v>980.59299387387296</v>
          </cell>
          <cell r="D4333">
            <v>870.32472585825599</v>
          </cell>
          <cell r="E4333">
            <v>-2.4306702503643649</v>
          </cell>
          <cell r="F4333">
            <v>114.33232850277513</v>
          </cell>
          <cell r="G4333">
            <v>0.88754940255079973</v>
          </cell>
          <cell r="H4333">
            <v>-2.4787758688361644E-3</v>
          </cell>
          <cell r="I4333">
            <v>0.11659509013122821</v>
          </cell>
          <cell r="J4333">
            <v>0.88607345509891855</v>
          </cell>
          <cell r="K4333">
            <v>-2.4746537964006709E-3</v>
          </cell>
          <cell r="L4333">
            <v>0.11640119869748214</v>
          </cell>
        </row>
        <row r="4334">
          <cell r="A4334" t="str">
            <v>D5E1042</v>
          </cell>
          <cell r="B4334" t="str">
            <v>D5E10423V01</v>
          </cell>
          <cell r="C4334">
            <v>2427.0441846560921</v>
          </cell>
          <cell r="D4334">
            <v>1814.425779193748</v>
          </cell>
          <cell r="E4334">
            <v>291.64753117469928</v>
          </cell>
          <cell r="F4334">
            <v>300.96832953688033</v>
          </cell>
          <cell r="G4334">
            <v>0.74758662848606072</v>
          </cell>
          <cell r="H4334">
            <v>0.12016572793297754</v>
          </cell>
          <cell r="I4334">
            <v>0.12400611881712695</v>
          </cell>
          <cell r="J4334">
            <v>0.75379908228970727</v>
          </cell>
          <cell r="K4334">
            <v>0.12116430656603439</v>
          </cell>
          <cell r="L4334">
            <v>0.12503661114425832</v>
          </cell>
        </row>
        <row r="4335">
          <cell r="A4335" t="str">
            <v>D5E1043</v>
          </cell>
          <cell r="B4335" t="str">
            <v>D5E10431V01 BAS</v>
          </cell>
          <cell r="C4335">
            <v>-7732.3365560326083</v>
          </cell>
          <cell r="D4335">
            <v>-3873.5279185042859</v>
          </cell>
          <cell r="E4335">
            <v>-772.86272366267895</v>
          </cell>
          <cell r="F4335">
            <v>-2905.2168234192659</v>
          </cell>
          <cell r="G4335">
            <v>0.50095180033029474</v>
          </cell>
          <cell r="H4335">
            <v>9.995202847963304E-2</v>
          </cell>
          <cell r="I4335">
            <v>0.37572301753377202</v>
          </cell>
          <cell r="J4335">
            <v>0.51294084552944708</v>
          </cell>
          <cell r="K4335">
            <v>0.10234413364104614</v>
          </cell>
          <cell r="L4335">
            <v>0.38471502082950682</v>
          </cell>
        </row>
        <row r="4336">
          <cell r="A4336" t="str">
            <v>D5E1043</v>
          </cell>
          <cell r="B4336" t="str">
            <v>D5E10432V01</v>
          </cell>
          <cell r="C4336">
            <v>894.08722344584817</v>
          </cell>
          <cell r="D4336">
            <v>513.23231752392019</v>
          </cell>
          <cell r="E4336">
            <v>60.803460263370184</v>
          </cell>
          <cell r="F4336">
            <v>302.17762944406508</v>
          </cell>
          <cell r="G4336">
            <v>0.57402936096760471</v>
          </cell>
          <cell r="H4336">
            <v>6.800618403765038E-2</v>
          </cell>
          <cell r="I4336">
            <v>0.33797332242313038</v>
          </cell>
          <cell r="J4336">
            <v>0.58573894588719333</v>
          </cell>
          <cell r="K4336">
            <v>6.9393437445217768E-2</v>
          </cell>
          <cell r="L4336">
            <v>0.34486761666758892</v>
          </cell>
        </row>
        <row r="4337">
          <cell r="A4337" t="str">
            <v>D5E1043</v>
          </cell>
          <cell r="B4337" t="str">
            <v>D5E10433V01</v>
          </cell>
          <cell r="C4337">
            <v>2171.9471288442837</v>
          </cell>
          <cell r="D4337">
            <v>961.62685198458166</v>
          </cell>
          <cell r="E4337">
            <v>230.67687752123277</v>
          </cell>
          <cell r="F4337">
            <v>899.96565999547408</v>
          </cell>
          <cell r="G4337">
            <v>0.44274873877628579</v>
          </cell>
          <cell r="H4337">
            <v>0.10620740922177899</v>
          </cell>
          <cell r="I4337">
            <v>0.41435891695685773</v>
          </cell>
          <cell r="J4337">
            <v>0.45960948279886377</v>
          </cell>
          <cell r="K4337">
            <v>0.11025199655395078</v>
          </cell>
          <cell r="L4337">
            <v>0.43013852064718544</v>
          </cell>
        </row>
        <row r="4338">
          <cell r="A4338" t="str">
            <v>D5E1044</v>
          </cell>
          <cell r="B4338" t="str">
            <v>D5E10441V01 BAS</v>
          </cell>
          <cell r="C4338">
            <v>-2386.0338222296191</v>
          </cell>
          <cell r="D4338">
            <v>-1085.2823149590051</v>
          </cell>
          <cell r="E4338">
            <v>-225.54856674319575</v>
          </cell>
          <cell r="F4338">
            <v>-1017.2692800784382</v>
          </cell>
          <cell r="G4338">
            <v>0.45484783360902559</v>
          </cell>
          <cell r="H4338">
            <v>9.4528654473318763E-2</v>
          </cell>
          <cell r="I4338">
            <v>0.42634319371376528</v>
          </cell>
          <cell r="J4338">
            <v>0.46616650467861775</v>
          </cell>
          <cell r="K4338">
            <v>9.6880954885843792E-2</v>
          </cell>
          <cell r="L4338">
            <v>0.43695254043553838</v>
          </cell>
        </row>
        <row r="4339">
          <cell r="A4339" t="str">
            <v>D5E1044</v>
          </cell>
          <cell r="B4339" t="str">
            <v>D5E10442V01</v>
          </cell>
          <cell r="C4339">
            <v>58.034352691896714</v>
          </cell>
          <cell r="D4339">
            <v>28.19167227372472</v>
          </cell>
          <cell r="E4339">
            <v>10.175858401761566</v>
          </cell>
          <cell r="F4339">
            <v>0.86387756802238869</v>
          </cell>
          <cell r="G4339">
            <v>0.48577559610932125</v>
          </cell>
          <cell r="H4339">
            <v>0.17534198159812356</v>
          </cell>
          <cell r="I4339">
            <v>1.4885624254460085E-2</v>
          </cell>
          <cell r="J4339">
            <v>0.71859954908423107</v>
          </cell>
          <cell r="K4339">
            <v>0.25938040099402471</v>
          </cell>
          <cell r="L4339">
            <v>2.2020049921744219E-2</v>
          </cell>
        </row>
        <row r="4340">
          <cell r="A4340" t="str">
            <v>D5E1044</v>
          </cell>
          <cell r="B4340" t="str">
            <v>D5E10443V01</v>
          </cell>
          <cell r="C4340">
            <v>634.25740173814927</v>
          </cell>
          <cell r="D4340">
            <v>285.66310852603505</v>
          </cell>
          <cell r="E4340">
            <v>66.971212698874737</v>
          </cell>
          <cell r="F4340">
            <v>257.20531912471546</v>
          </cell>
          <cell r="G4340">
            <v>0.45038986970146538</v>
          </cell>
          <cell r="H4340">
            <v>0.1055899584543178</v>
          </cell>
          <cell r="I4340">
            <v>0.40552198274684337</v>
          </cell>
          <cell r="J4340">
            <v>0.46842331922251301</v>
          </cell>
          <cell r="K4340">
            <v>0.10981774267818945</v>
          </cell>
          <cell r="L4340">
            <v>0.42175893809929754</v>
          </cell>
        </row>
        <row r="4341">
          <cell r="A4341" t="str">
            <v>D5E1045</v>
          </cell>
          <cell r="B4341" t="str">
            <v>D5E10451V01 BAS</v>
          </cell>
          <cell r="C4341">
            <v>-6371.5922116388174</v>
          </cell>
          <cell r="D4341">
            <v>-3549.5659417643105</v>
          </cell>
          <cell r="E4341">
            <v>-935.66005818603185</v>
          </cell>
          <cell r="F4341">
            <v>-1793.1593586564536</v>
          </cell>
          <cell r="G4341">
            <v>0.55709245410910213</v>
          </cell>
          <cell r="H4341">
            <v>0.1468487039200165</v>
          </cell>
          <cell r="I4341">
            <v>0.2814303394025966</v>
          </cell>
          <cell r="J4341">
            <v>0.56536286625005394</v>
          </cell>
          <cell r="K4341">
            <v>0.14902877168942358</v>
          </cell>
          <cell r="L4341">
            <v>0.28560836206052259</v>
          </cell>
        </row>
        <row r="4342">
          <cell r="A4342" t="str">
            <v>D5E1045</v>
          </cell>
          <cell r="B4342" t="str">
            <v>D5E10452V01</v>
          </cell>
          <cell r="C4342">
            <v>551.03361147325052</v>
          </cell>
          <cell r="D4342">
            <v>254.3491948952539</v>
          </cell>
          <cell r="E4342">
            <v>110.35622374668762</v>
          </cell>
          <cell r="F4342">
            <v>171.33385652130204</v>
          </cell>
          <cell r="G4342">
            <v>0.46158562671925335</v>
          </cell>
          <cell r="H4342">
            <v>0.20027131094895972</v>
          </cell>
          <cell r="I4342">
            <v>0.31093177068313793</v>
          </cell>
          <cell r="J4342">
            <v>0.47449731144755253</v>
          </cell>
          <cell r="K4342">
            <v>0.20587339185749048</v>
          </cell>
          <cell r="L4342">
            <v>0.31962929669495699</v>
          </cell>
        </row>
        <row r="4343">
          <cell r="A4343" t="str">
            <v>D5E1045</v>
          </cell>
          <cell r="B4343" t="str">
            <v>D5E10453V01</v>
          </cell>
          <cell r="C4343">
            <v>1910.6834060548795</v>
          </cell>
          <cell r="D4343">
            <v>1066.5676506171658</v>
          </cell>
          <cell r="E4343">
            <v>303.06282032547887</v>
          </cell>
          <cell r="F4343">
            <v>500.24695765698527</v>
          </cell>
          <cell r="G4343">
            <v>0.55821265168120238</v>
          </cell>
          <cell r="H4343">
            <v>0.15861488060506773</v>
          </cell>
          <cell r="I4343">
            <v>0.26181572314477775</v>
          </cell>
          <cell r="J4343">
            <v>0.57039441960424597</v>
          </cell>
          <cell r="K4343">
            <v>0.16207630280474891</v>
          </cell>
          <cell r="L4343">
            <v>0.26752927759100514</v>
          </cell>
        </row>
        <row r="4344">
          <cell r="A4344" t="str">
            <v>D5E1046</v>
          </cell>
          <cell r="B4344" t="str">
            <v>D5E10461V01 BAS</v>
          </cell>
          <cell r="C4344">
            <v>-24265.668990986014</v>
          </cell>
          <cell r="D4344">
            <v>-16593.651714542404</v>
          </cell>
          <cell r="E4344">
            <v>-3156.2250187258855</v>
          </cell>
          <cell r="F4344">
            <v>-4216.0843289675304</v>
          </cell>
          <cell r="G4344">
            <v>0.68383244330524995</v>
          </cell>
          <cell r="H4344">
            <v>0.13006956535582559</v>
          </cell>
          <cell r="I4344">
            <v>0.17374688208817496</v>
          </cell>
          <cell r="J4344">
            <v>0.6923841556552357</v>
          </cell>
          <cell r="K4344">
            <v>0.13169615900358292</v>
          </cell>
          <cell r="L4344">
            <v>0.17591968534118138</v>
          </cell>
        </row>
        <row r="4345">
          <cell r="A4345" t="str">
            <v>D5E1046</v>
          </cell>
          <cell r="B4345" t="str">
            <v>D5E10462V01</v>
          </cell>
          <cell r="C4345">
            <v>3088.4363884429613</v>
          </cell>
          <cell r="D4345">
            <v>2656.8051524131511</v>
          </cell>
          <cell r="E4345">
            <v>34.961449142146805</v>
          </cell>
          <cell r="F4345">
            <v>322.6397317999382</v>
          </cell>
          <cell r="G4345">
            <v>0.86024279546601978</v>
          </cell>
          <cell r="H4345">
            <v>1.1320113075009021E-2</v>
          </cell>
          <cell r="I4345">
            <v>0.10446701541507138</v>
          </cell>
          <cell r="J4345">
            <v>0.88136928423181393</v>
          </cell>
          <cell r="K4345">
            <v>1.1598120915315478E-2</v>
          </cell>
          <cell r="L4345">
            <v>0.1070325948528706</v>
          </cell>
        </row>
        <row r="4346">
          <cell r="A4346" t="str">
            <v>D5E1046</v>
          </cell>
          <cell r="B4346" t="str">
            <v>D5E10463V01</v>
          </cell>
          <cell r="C4346">
            <v>9027.0539747215571</v>
          </cell>
          <cell r="D4346">
            <v>6212.9078222277458</v>
          </cell>
          <cell r="E4346">
            <v>1208.1631058234846</v>
          </cell>
          <cell r="F4346">
            <v>1454.6572670378503</v>
          </cell>
          <cell r="G4346">
            <v>0.6882542011630528</v>
          </cell>
          <cell r="H4346">
            <v>0.13383802835417863</v>
          </cell>
          <cell r="I4346">
            <v>0.16114418625515306</v>
          </cell>
          <cell r="J4346">
            <v>0.69998851763682135</v>
          </cell>
          <cell r="K4346">
            <v>0.13611988552014903</v>
          </cell>
          <cell r="L4346">
            <v>0.16389159684302959</v>
          </cell>
        </row>
        <row r="4347">
          <cell r="A4347" t="str">
            <v>D5E1047</v>
          </cell>
          <cell r="B4347" t="str">
            <v>D5E10471V01 BAS</v>
          </cell>
          <cell r="C4347">
            <v>-8959.41316377976</v>
          </cell>
          <cell r="D4347">
            <v>-5720.2802363428164</v>
          </cell>
          <cell r="E4347">
            <v>-773.07164255144153</v>
          </cell>
          <cell r="F4347">
            <v>-2325.6947675761867</v>
          </cell>
          <cell r="G4347">
            <v>0.63846594992049321</v>
          </cell>
          <cell r="H4347">
            <v>8.6285968558380582E-2</v>
          </cell>
          <cell r="I4347">
            <v>0.25958114946392674</v>
          </cell>
          <cell r="J4347">
            <v>0.64862796010180812</v>
          </cell>
          <cell r="K4347">
            <v>8.7659321187607053E-2</v>
          </cell>
          <cell r="L4347">
            <v>0.26371271871058483</v>
          </cell>
        </row>
        <row r="4348">
          <cell r="A4348" t="str">
            <v>D5E1047</v>
          </cell>
          <cell r="B4348" t="str">
            <v>D5E10472V01</v>
          </cell>
          <cell r="C4348">
            <v>816.10617246428649</v>
          </cell>
          <cell r="D4348">
            <v>534.57313548063109</v>
          </cell>
          <cell r="E4348">
            <v>104.75661717635853</v>
          </cell>
          <cell r="F4348">
            <v>134.31057710943611</v>
          </cell>
          <cell r="G4348">
            <v>0.65502890863630181</v>
          </cell>
          <cell r="H4348">
            <v>0.1283615057830515</v>
          </cell>
          <cell r="I4348">
            <v>0.16457488209392712</v>
          </cell>
          <cell r="J4348">
            <v>0.69098405927471129</v>
          </cell>
          <cell r="K4348">
            <v>0.13540738912614111</v>
          </cell>
          <cell r="L4348">
            <v>0.17360855159914762</v>
          </cell>
        </row>
        <row r="4349">
          <cell r="A4349" t="str">
            <v>D5E1047</v>
          </cell>
          <cell r="B4349" t="str">
            <v>D5E10473V01</v>
          </cell>
          <cell r="C4349">
            <v>3278.6080731490706</v>
          </cell>
          <cell r="D4349">
            <v>2412.4303569416106</v>
          </cell>
          <cell r="E4349">
            <v>171.45716963958117</v>
          </cell>
          <cell r="F4349">
            <v>621.79080783330278</v>
          </cell>
          <cell r="G4349">
            <v>0.73580931392769222</v>
          </cell>
          <cell r="H4349">
            <v>5.2295719956212468E-2</v>
          </cell>
          <cell r="I4349">
            <v>0.18965084998283399</v>
          </cell>
          <cell r="J4349">
            <v>0.75254910358379179</v>
          </cell>
          <cell r="K4349">
            <v>5.3485456665725378E-2</v>
          </cell>
          <cell r="L4349">
            <v>0.19396543975048283</v>
          </cell>
        </row>
        <row r="4350">
          <cell r="A4350" t="str">
            <v>D5E1048</v>
          </cell>
          <cell r="B4350" t="str">
            <v>D5E10481V01 BAS</v>
          </cell>
          <cell r="C4350">
            <v>-26986.18014227859</v>
          </cell>
          <cell r="D4350">
            <v>-16895.622756156179</v>
          </cell>
          <cell r="E4350">
            <v>-2730.1460997474728</v>
          </cell>
          <cell r="F4350">
            <v>-7024.1750766129317</v>
          </cell>
          <cell r="G4350">
            <v>0.6260842648747541</v>
          </cell>
          <cell r="H4350">
            <v>0.10116830486394847</v>
          </cell>
          <cell r="I4350">
            <v>0.2602878599186525</v>
          </cell>
          <cell r="J4350">
            <v>0.63398342596665669</v>
          </cell>
          <cell r="K4350">
            <v>0.10244472208499922</v>
          </cell>
          <cell r="L4350">
            <v>0.26357185194834409</v>
          </cell>
        </row>
        <row r="4351">
          <cell r="A4351" t="str">
            <v>D5E1048</v>
          </cell>
          <cell r="B4351" t="str">
            <v>D5E10482V01</v>
          </cell>
          <cell r="C4351">
            <v>4314.1118421563569</v>
          </cell>
          <cell r="D4351">
            <v>2665.6672540719896</v>
          </cell>
          <cell r="E4351">
            <v>570.37561362079418</v>
          </cell>
          <cell r="F4351">
            <v>1082.9764836582501</v>
          </cell>
          <cell r="G4351">
            <v>0.61789479540697023</v>
          </cell>
          <cell r="H4351">
            <v>0.1322115963817245</v>
          </cell>
          <cell r="I4351">
            <v>0.25103115618739669</v>
          </cell>
          <cell r="J4351">
            <v>0.61719270908988655</v>
          </cell>
          <cell r="K4351">
            <v>0.1320613702372912</v>
          </cell>
          <cell r="L4351">
            <v>0.25074592067282209</v>
          </cell>
        </row>
        <row r="4352">
          <cell r="A4352" t="str">
            <v>D5E1048</v>
          </cell>
          <cell r="B4352" t="str">
            <v>D5E10483V01</v>
          </cell>
          <cell r="C4352">
            <v>9273.4586084488437</v>
          </cell>
          <cell r="D4352">
            <v>5098.4487024417522</v>
          </cell>
          <cell r="E4352">
            <v>1190.3781565576903</v>
          </cell>
          <cell r="F4352">
            <v>2894.3906239425469</v>
          </cell>
          <cell r="G4352">
            <v>0.54978934157280523</v>
          </cell>
          <cell r="H4352">
            <v>0.12836399091415182</v>
          </cell>
          <cell r="I4352">
            <v>0.31211554891780413</v>
          </cell>
          <cell r="J4352">
            <v>0.55519198057894448</v>
          </cell>
          <cell r="K4352">
            <v>0.12962539096660203</v>
          </cell>
          <cell r="L4352">
            <v>0.3151826284544535</v>
          </cell>
        </row>
        <row r="4353">
          <cell r="A4353" t="str">
            <v>D5E1049</v>
          </cell>
          <cell r="B4353" t="str">
            <v>D5E10491V01 BAS</v>
          </cell>
          <cell r="C4353">
            <v>-1992.0226501533743</v>
          </cell>
          <cell r="D4353">
            <v>-866.31763998069573</v>
          </cell>
          <cell r="E4353">
            <v>-599.02613502367728</v>
          </cell>
          <cell r="F4353">
            <v>-494.37895923181679</v>
          </cell>
          <cell r="G4353">
            <v>0.43489346866311696</v>
          </cell>
          <cell r="H4353">
            <v>0.30071251196744964</v>
          </cell>
          <cell r="I4353">
            <v>0.24817938651136945</v>
          </cell>
          <cell r="J4353">
            <v>0.44206133084349131</v>
          </cell>
          <cell r="K4353">
            <v>0.30566881965430187</v>
          </cell>
          <cell r="L4353">
            <v>0.25226984950220677</v>
          </cell>
        </row>
        <row r="4354">
          <cell r="A4354" t="str">
            <v>D5E1049</v>
          </cell>
          <cell r="B4354" t="str">
            <v>D5E10492V01</v>
          </cell>
          <cell r="C4354">
            <v>334.87637939751136</v>
          </cell>
          <cell r="D4354">
            <v>110.41508565187539</v>
          </cell>
          <cell r="E4354">
            <v>131.6157505477791</v>
          </cell>
          <cell r="F4354">
            <v>84.869301169857209</v>
          </cell>
          <cell r="G4354">
            <v>0.32971894240653016</v>
          </cell>
          <cell r="H4354">
            <v>0.39302787131350958</v>
          </cell>
          <cell r="I4354">
            <v>0.2534347191717396</v>
          </cell>
          <cell r="J4354">
            <v>0.33776396223127814</v>
          </cell>
          <cell r="K4354">
            <v>0.40261760550748005</v>
          </cell>
          <cell r="L4354">
            <v>0.25961843226124182</v>
          </cell>
        </row>
        <row r="4355">
          <cell r="A4355" t="str">
            <v>D5E1049</v>
          </cell>
          <cell r="B4355" t="str">
            <v>D5E10493V01</v>
          </cell>
          <cell r="C4355">
            <v>590.38611754275473</v>
          </cell>
          <cell r="D4355">
            <v>211.0025193506828</v>
          </cell>
          <cell r="E4355">
            <v>232.06639688365564</v>
          </cell>
          <cell r="F4355">
            <v>139.20130325162819</v>
          </cell>
          <cell r="G4355">
            <v>0.35739749475969407</v>
          </cell>
          <cell r="H4355">
            <v>0.39307563302731252</v>
          </cell>
          <cell r="I4355">
            <v>0.23578010917837591</v>
          </cell>
          <cell r="J4355">
            <v>0.36237903346140171</v>
          </cell>
          <cell r="K4355">
            <v>0.39855446683934126</v>
          </cell>
          <cell r="L4355">
            <v>0.23906649969925706</v>
          </cell>
        </row>
        <row r="4356">
          <cell r="A4356" t="str">
            <v>D5E1050</v>
          </cell>
          <cell r="B4356" t="str">
            <v>D5E10501V01 BAS</v>
          </cell>
          <cell r="C4356">
            <v>-5396.0830782284575</v>
          </cell>
          <cell r="D4356">
            <v>-3851.3099295242077</v>
          </cell>
          <cell r="E4356">
            <v>-721.08552441902202</v>
          </cell>
          <cell r="F4356">
            <v>-779.96216956601336</v>
          </cell>
          <cell r="G4356">
            <v>0.71372324586014324</v>
          </cell>
          <cell r="H4356">
            <v>0.13363128661387391</v>
          </cell>
          <cell r="I4356">
            <v>0.14454228340421996</v>
          </cell>
          <cell r="J4356">
            <v>0.71955392379015182</v>
          </cell>
          <cell r="K4356">
            <v>0.13472297165865504</v>
          </cell>
          <cell r="L4356">
            <v>0.14572310455119319</v>
          </cell>
        </row>
        <row r="4357">
          <cell r="A4357" t="str">
            <v>D5E1050</v>
          </cell>
          <cell r="B4357" t="str">
            <v>D5E10502V01</v>
          </cell>
          <cell r="C4357">
            <v>690.71505827685087</v>
          </cell>
          <cell r="D4357">
            <v>510.8168947659496</v>
          </cell>
          <cell r="E4357">
            <v>90.948583631727644</v>
          </cell>
          <cell r="F4357">
            <v>79.858438991369198</v>
          </cell>
          <cell r="G4357">
            <v>0.73954793462922463</v>
          </cell>
          <cell r="H4357">
            <v>0.13167308652372514</v>
          </cell>
          <cell r="I4357">
            <v>0.11561705226261408</v>
          </cell>
          <cell r="J4357">
            <v>0.74941163555796075</v>
          </cell>
          <cell r="K4357">
            <v>0.13342927281675396</v>
          </cell>
          <cell r="L4357">
            <v>0.11715909162528532</v>
          </cell>
        </row>
        <row r="4358">
          <cell r="A4358" t="str">
            <v>D5E1050</v>
          </cell>
          <cell r="B4358" t="str">
            <v>D5E10503V01</v>
          </cell>
          <cell r="C4358">
            <v>2228.3882049952103</v>
          </cell>
          <cell r="D4358">
            <v>1564.6502682514054</v>
          </cell>
          <cell r="E4358">
            <v>328.11264763768855</v>
          </cell>
          <cell r="F4358">
            <v>312.44901588280987</v>
          </cell>
          <cell r="G4358">
            <v>0.70214438612807517</v>
          </cell>
          <cell r="H4358">
            <v>0.14724213981306447</v>
          </cell>
          <cell r="I4358">
            <v>0.14021300919759691</v>
          </cell>
          <cell r="J4358">
            <v>0.7095237630943696</v>
          </cell>
          <cell r="K4358">
            <v>0.14878962103839499</v>
          </cell>
          <cell r="L4358">
            <v>0.14168661586723544</v>
          </cell>
        </row>
        <row r="4359">
          <cell r="A4359" t="str">
            <v>D5E1051</v>
          </cell>
          <cell r="B4359" t="str">
            <v>D5E10511V01 BAS</v>
          </cell>
          <cell r="C4359">
            <v>-4169.5284640320897</v>
          </cell>
          <cell r="D4359">
            <v>-1695.3600010367547</v>
          </cell>
          <cell r="E4359">
            <v>-488.74729817356081</v>
          </cell>
          <cell r="F4359">
            <v>-1889.6936697683386</v>
          </cell>
          <cell r="G4359">
            <v>0.40660712971779989</v>
          </cell>
          <cell r="H4359">
            <v>0.11721884198409427</v>
          </cell>
          <cell r="I4359">
            <v>0.45321519832986923</v>
          </cell>
          <cell r="J4359">
            <v>0.41616171578991007</v>
          </cell>
          <cell r="K4359">
            <v>0.11997328831116043</v>
          </cell>
          <cell r="L4359">
            <v>0.46386499589892954</v>
          </cell>
        </row>
        <row r="4360">
          <cell r="A4360" t="str">
            <v>D5E1051</v>
          </cell>
          <cell r="B4360" t="str">
            <v>D5E10512V01</v>
          </cell>
          <cell r="C4360">
            <v>309.55511580633447</v>
          </cell>
          <cell r="D4360">
            <v>157.9281691160194</v>
          </cell>
          <cell r="E4360">
            <v>24.811813386587374</v>
          </cell>
          <cell r="F4360">
            <v>107.93682475773537</v>
          </cell>
          <cell r="G4360">
            <v>0.51017786834065204</v>
          </cell>
          <cell r="H4360">
            <v>8.0153136290308555E-2</v>
          </cell>
          <cell r="I4360">
            <v>0.34868370524770581</v>
          </cell>
          <cell r="J4360">
            <v>0.54331190233066118</v>
          </cell>
          <cell r="K4360">
            <v>8.5358765360199151E-2</v>
          </cell>
          <cell r="L4360">
            <v>0.37132933230913984</v>
          </cell>
        </row>
        <row r="4361">
          <cell r="A4361" t="str">
            <v>D5E1051</v>
          </cell>
          <cell r="B4361" t="str">
            <v>D5E10513V01</v>
          </cell>
          <cell r="C4361">
            <v>1096.5927533367505</v>
          </cell>
          <cell r="D4361">
            <v>378.31778399137852</v>
          </cell>
          <cell r="E4361">
            <v>149.60863811779171</v>
          </cell>
          <cell r="F4361">
            <v>543.1401085893076</v>
          </cell>
          <cell r="G4361">
            <v>0.34499387565732131</v>
          </cell>
          <cell r="H4361">
            <v>0.13643044572614341</v>
          </cell>
          <cell r="I4361">
            <v>0.49529791888248575</v>
          </cell>
          <cell r="J4361">
            <v>0.3532159517155905</v>
          </cell>
          <cell r="K4361">
            <v>0.13968192808734953</v>
          </cell>
          <cell r="L4361">
            <v>0.50710212019706002</v>
          </cell>
        </row>
        <row r="4362">
          <cell r="A4362" t="str">
            <v>D5E1052</v>
          </cell>
          <cell r="B4362" t="str">
            <v>D5E10521V01 BAS</v>
          </cell>
          <cell r="C4362">
            <v>-8942.7065784446568</v>
          </cell>
          <cell r="D4362">
            <v>-5549.1874000854659</v>
          </cell>
          <cell r="E4362">
            <v>-744.78404800305009</v>
          </cell>
          <cell r="F4362">
            <v>-2517.8750309327747</v>
          </cell>
          <cell r="G4362">
            <v>0.62052661030622769</v>
          </cell>
          <cell r="H4362">
            <v>8.3283963470104735E-2</v>
          </cell>
          <cell r="I4362">
            <v>0.28155626138979184</v>
          </cell>
          <cell r="J4362">
            <v>0.62974172476751999</v>
          </cell>
          <cell r="K4362">
            <v>8.4520769826867362E-2</v>
          </cell>
          <cell r="L4362">
            <v>0.28573750540561266</v>
          </cell>
        </row>
        <row r="4363">
          <cell r="A4363" t="str">
            <v>D5E1052</v>
          </cell>
          <cell r="B4363" t="str">
            <v>D5E10522V01</v>
          </cell>
          <cell r="C4363">
            <v>662.28084304167828</v>
          </cell>
          <cell r="D4363">
            <v>472.01899265097603</v>
          </cell>
          <cell r="E4363">
            <v>23.682480098926376</v>
          </cell>
          <cell r="F4363">
            <v>147.25498402402482</v>
          </cell>
          <cell r="G4363">
            <v>0.71271726731988716</v>
          </cell>
          <cell r="H4363">
            <v>3.5758968944593197E-2</v>
          </cell>
          <cell r="I4363">
            <v>0.22234522645668289</v>
          </cell>
          <cell r="J4363">
            <v>0.73413835054921106</v>
          </cell>
          <cell r="K4363">
            <v>3.6833723107400844E-2</v>
          </cell>
          <cell r="L4363">
            <v>0.22902792634338814</v>
          </cell>
        </row>
        <row r="4364">
          <cell r="A4364" t="str">
            <v>D5E1052</v>
          </cell>
          <cell r="B4364" t="str">
            <v>D5E10523V01</v>
          </cell>
          <cell r="C4364">
            <v>2204.2876587976771</v>
          </cell>
          <cell r="D4364">
            <v>1222.4482392112286</v>
          </cell>
          <cell r="E4364">
            <v>184.59653923136923</v>
          </cell>
          <cell r="F4364">
            <v>757.92753606624944</v>
          </cell>
          <cell r="G4364">
            <v>0.55457745468575081</v>
          </cell>
          <cell r="H4364">
            <v>8.3744305555862403E-2</v>
          </cell>
          <cell r="I4364">
            <v>0.3438423896451242</v>
          </cell>
          <cell r="J4364">
            <v>0.56464843962152789</v>
          </cell>
          <cell r="K4364">
            <v>8.5265080756123851E-2</v>
          </cell>
          <cell r="L4364">
            <v>0.35008647962234812</v>
          </cell>
        </row>
        <row r="4365">
          <cell r="A4365" t="str">
            <v>D5E1053</v>
          </cell>
          <cell r="B4365" t="str">
            <v>D5E10531V01 BAS</v>
          </cell>
          <cell r="C4365">
            <v>-102692.33383956022</v>
          </cell>
          <cell r="D4365">
            <v>-70649.593631281357</v>
          </cell>
          <cell r="E4365">
            <v>-10289.692601824709</v>
          </cell>
          <cell r="F4365">
            <v>-20620.194994950954</v>
          </cell>
          <cell r="G4365">
            <v>0.68797339577129157</v>
          </cell>
          <cell r="H4365">
            <v>0.10019922828806921</v>
          </cell>
          <cell r="I4365">
            <v>0.20079585519174778</v>
          </cell>
          <cell r="J4365">
            <v>0.69564744499466358</v>
          </cell>
          <cell r="K4365">
            <v>0.10131690785933296</v>
          </cell>
          <cell r="L4365">
            <v>0.20303564714600353</v>
          </cell>
        </row>
        <row r="4366">
          <cell r="A4366" t="str">
            <v>D5E1053</v>
          </cell>
          <cell r="B4366" t="str">
            <v>D5E10532V01</v>
          </cell>
          <cell r="C4366">
            <v>14333.505263557494</v>
          </cell>
          <cell r="D4366">
            <v>8311.6900553775577</v>
          </cell>
          <cell r="E4366">
            <v>2134.2678381779879</v>
          </cell>
          <cell r="F4366">
            <v>3666.4869938746488</v>
          </cell>
          <cell r="G4366">
            <v>0.57987839698289156</v>
          </cell>
          <cell r="H4366">
            <v>0.14890062123214895</v>
          </cell>
          <cell r="I4366">
            <v>0.25579834984235028</v>
          </cell>
          <cell r="J4366">
            <v>0.58896173708218991</v>
          </cell>
          <cell r="K4366">
            <v>0.15123303263199683</v>
          </cell>
          <cell r="L4366">
            <v>0.2598052302858132</v>
          </cell>
        </row>
        <row r="4367">
          <cell r="A4367" t="str">
            <v>D5E1053</v>
          </cell>
          <cell r="B4367" t="str">
            <v>D5E10533V01</v>
          </cell>
          <cell r="C4367">
            <v>26414.163058153499</v>
          </cell>
          <cell r="D4367">
            <v>15110.383455377734</v>
          </cell>
          <cell r="E4367">
            <v>3781.649941550475</v>
          </cell>
          <cell r="F4367">
            <v>7115.3062321714769</v>
          </cell>
          <cell r="G4367">
            <v>0.57205611330976758</v>
          </cell>
          <cell r="H4367">
            <v>0.14316750953739413</v>
          </cell>
          <cell r="I4367">
            <v>0.26937466148393185</v>
          </cell>
          <cell r="J4367">
            <v>0.58100458066347871</v>
          </cell>
          <cell r="K4367">
            <v>0.14540702722700541</v>
          </cell>
          <cell r="L4367">
            <v>0.27358839210951591</v>
          </cell>
        </row>
        <row r="4368">
          <cell r="A4368" t="str">
            <v>D5E1054</v>
          </cell>
          <cell r="B4368" t="str">
            <v>D5E10541V01 BAS</v>
          </cell>
          <cell r="C4368">
            <v>-22920.827419629015</v>
          </cell>
          <cell r="D4368">
            <v>-11706.927981817786</v>
          </cell>
          <cell r="E4368">
            <v>-4255.4245269106023</v>
          </cell>
          <cell r="F4368">
            <v>-6496.1489249945189</v>
          </cell>
          <cell r="G4368">
            <v>0.51075503372937436</v>
          </cell>
          <cell r="H4368">
            <v>0.18565754407567012</v>
          </cell>
          <cell r="I4368">
            <v>0.28341685952538193</v>
          </cell>
          <cell r="J4368">
            <v>0.52126932940588233</v>
          </cell>
          <cell r="K4368">
            <v>0.18947945122112217</v>
          </cell>
          <cell r="L4368">
            <v>0.28925121937299553</v>
          </cell>
        </row>
        <row r="4369">
          <cell r="A4369" t="str">
            <v>D5E1054</v>
          </cell>
          <cell r="B4369" t="str">
            <v>D5E10542V01</v>
          </cell>
          <cell r="C4369">
            <v>3658.7756971826584</v>
          </cell>
          <cell r="D4369">
            <v>2078.5572552483809</v>
          </cell>
          <cell r="E4369">
            <v>694.73495192317682</v>
          </cell>
          <cell r="F4369">
            <v>800.10074814528195</v>
          </cell>
          <cell r="G4369">
            <v>0.56810185353776066</v>
          </cell>
          <cell r="H4369">
            <v>0.18988181004321711</v>
          </cell>
          <cell r="I4369">
            <v>0.21867991217974306</v>
          </cell>
          <cell r="J4369">
            <v>0.58167609362852257</v>
          </cell>
          <cell r="K4369">
            <v>0.19441885082621069</v>
          </cell>
          <cell r="L4369">
            <v>0.22390505554526677</v>
          </cell>
        </row>
        <row r="4370">
          <cell r="A4370" t="str">
            <v>D5E1054</v>
          </cell>
          <cell r="B4370" t="str">
            <v>D5E10543V01</v>
          </cell>
          <cell r="C4370">
            <v>8600.4323929730635</v>
          </cell>
          <cell r="D4370">
            <v>5396.5917633939625</v>
          </cell>
          <cell r="E4370">
            <v>1384.7722968562471</v>
          </cell>
          <cell r="F4370">
            <v>1696.6937444378284</v>
          </cell>
          <cell r="G4370">
            <v>0.62747912160825992</v>
          </cell>
          <cell r="H4370">
            <v>0.16101193911920844</v>
          </cell>
          <cell r="I4370">
            <v>0.1972800513871957</v>
          </cell>
          <cell r="J4370">
            <v>0.63653632562045714</v>
          </cell>
          <cell r="K4370">
            <v>0.16333602916584522</v>
          </cell>
          <cell r="L4370">
            <v>0.20012764521369769</v>
          </cell>
        </row>
        <row r="4371">
          <cell r="A4371" t="str">
            <v>D5E1055</v>
          </cell>
          <cell r="B4371" t="str">
            <v>D5E10551V01 BAS</v>
          </cell>
          <cell r="C4371">
            <v>-17178.673316655768</v>
          </cell>
          <cell r="D4371">
            <v>-12175.114020141868</v>
          </cell>
          <cell r="E4371">
            <v>-1830.7741696769699</v>
          </cell>
          <cell r="F4371">
            <v>-2928.6284786093838</v>
          </cell>
          <cell r="G4371">
            <v>0.70873424249457928</v>
          </cell>
          <cell r="H4371">
            <v>0.10657250044460204</v>
          </cell>
          <cell r="I4371">
            <v>0.1704804803389503</v>
          </cell>
          <cell r="J4371">
            <v>0.71895255462711116</v>
          </cell>
          <cell r="K4371">
            <v>0.10810902994888329</v>
          </cell>
          <cell r="L4371">
            <v>0.1729384154240054</v>
          </cell>
        </row>
        <row r="4372">
          <cell r="A4372" t="str">
            <v>D5E1055</v>
          </cell>
          <cell r="B4372" t="str">
            <v>D5E10552V01</v>
          </cell>
          <cell r="C4372">
            <v>1574.014925476213</v>
          </cell>
          <cell r="D4372">
            <v>991.97681446994488</v>
          </cell>
          <cell r="E4372">
            <v>175.33039297355811</v>
          </cell>
          <cell r="F4372">
            <v>296.16326647340793</v>
          </cell>
          <cell r="G4372">
            <v>0.630220716725304</v>
          </cell>
          <cell r="H4372">
            <v>0.11139055299651145</v>
          </cell>
          <cell r="I4372">
            <v>0.1881578514154208</v>
          </cell>
          <cell r="J4372">
            <v>0.67782495933448172</v>
          </cell>
          <cell r="K4372">
            <v>0.11980453046264365</v>
          </cell>
          <cell r="L4372">
            <v>0.20237051020287455</v>
          </cell>
        </row>
        <row r="4373">
          <cell r="A4373" t="str">
            <v>D5E1055</v>
          </cell>
          <cell r="B4373" t="str">
            <v>D5E10553V01</v>
          </cell>
          <cell r="C4373">
            <v>4095.41389105905</v>
          </cell>
          <cell r="D4373">
            <v>2078.8350953805993</v>
          </cell>
          <cell r="E4373">
            <v>596.41899808140363</v>
          </cell>
          <cell r="F4373">
            <v>1271.7259810536177</v>
          </cell>
          <cell r="G4373">
            <v>0.50760073357152791</v>
          </cell>
          <cell r="H4373">
            <v>0.14563094572284443</v>
          </cell>
          <cell r="I4373">
            <v>0.31052440971350931</v>
          </cell>
          <cell r="J4373">
            <v>0.52669004052059143</v>
          </cell>
          <cell r="K4373">
            <v>0.15110767899039804</v>
          </cell>
          <cell r="L4373">
            <v>0.32220228048901056</v>
          </cell>
        </row>
        <row r="4374">
          <cell r="A4374" t="str">
            <v>D5E1056</v>
          </cell>
          <cell r="B4374" t="str">
            <v>D5E10561V01 BAS</v>
          </cell>
          <cell r="C4374">
            <v>-1506.3134735956585</v>
          </cell>
          <cell r="D4374">
            <v>-930.15065884321348</v>
          </cell>
          <cell r="E4374">
            <v>-202.20032839464125</v>
          </cell>
          <cell r="F4374">
            <v>-362.00342902052654</v>
          </cell>
          <cell r="G4374">
            <v>0.61750138676174049</v>
          </cell>
          <cell r="H4374">
            <v>0.13423522522969752</v>
          </cell>
          <cell r="I4374">
            <v>0.24032409944286243</v>
          </cell>
          <cell r="J4374">
            <v>0.62244314248567501</v>
          </cell>
          <cell r="K4374">
            <v>0.13530948628700662</v>
          </cell>
          <cell r="L4374">
            <v>0.24224737122731824</v>
          </cell>
        </row>
        <row r="4375">
          <cell r="A4375" t="str">
            <v>D5E1056</v>
          </cell>
          <cell r="B4375" t="str">
            <v>D5E10562V01</v>
          </cell>
          <cell r="C4375">
            <v>175.5336452878482</v>
          </cell>
          <cell r="D4375">
            <v>108.38198742356148</v>
          </cell>
          <cell r="E4375">
            <v>14.569006846533579</v>
          </cell>
          <cell r="F4375">
            <v>52.483350369029914</v>
          </cell>
          <cell r="G4375">
            <v>0.61744281129598644</v>
          </cell>
          <cell r="H4375">
            <v>8.2998372321401101E-2</v>
          </cell>
          <cell r="I4375">
            <v>0.29899310917269045</v>
          </cell>
          <cell r="J4375">
            <v>0.6177923008548144</v>
          </cell>
          <cell r="K4375">
            <v>8.30453516755945E-2</v>
          </cell>
          <cell r="L4375">
            <v>0.29916234746959125</v>
          </cell>
        </row>
        <row r="4376">
          <cell r="A4376" t="str">
            <v>D5E1056</v>
          </cell>
          <cell r="B4376" t="str">
            <v>D5E10563V01</v>
          </cell>
          <cell r="C4376">
            <v>425.36853595034358</v>
          </cell>
          <cell r="D4376">
            <v>282.78766644845052</v>
          </cell>
          <cell r="E4376">
            <v>41.184953073334277</v>
          </cell>
          <cell r="F4376">
            <v>108.3513787071747</v>
          </cell>
          <cell r="G4376">
            <v>0.66480626221367356</v>
          </cell>
          <cell r="H4376">
            <v>9.6821813539453003E-2</v>
          </cell>
          <cell r="I4376">
            <v>0.25472353864890318</v>
          </cell>
          <cell r="J4376">
            <v>0.65411049954873368</v>
          </cell>
          <cell r="K4376">
            <v>9.5264091843272267E-2</v>
          </cell>
          <cell r="L4376">
            <v>0.25062540860799415</v>
          </cell>
        </row>
        <row r="4377">
          <cell r="A4377" t="str">
            <v>D5E1057</v>
          </cell>
          <cell r="B4377" t="str">
            <v>D5E10571V01 BAS</v>
          </cell>
          <cell r="C4377">
            <v>-100804.41985073345</v>
          </cell>
          <cell r="D4377">
            <v>-72983.624084405572</v>
          </cell>
          <cell r="E4377">
            <v>-7655.1513376361809</v>
          </cell>
          <cell r="F4377">
            <v>-19124.382086373989</v>
          </cell>
          <cell r="G4377">
            <v>0.72401214344049958</v>
          </cell>
          <cell r="H4377">
            <v>7.594063185891628E-2</v>
          </cell>
          <cell r="I4377">
            <v>0.18971769407226879</v>
          </cell>
          <cell r="J4377">
            <v>0.73156890687074405</v>
          </cell>
          <cell r="K4377">
            <v>7.6733250318289231E-2</v>
          </cell>
          <cell r="L4377">
            <v>0.19169784281096666</v>
          </cell>
        </row>
        <row r="4378">
          <cell r="A4378" t="str">
            <v>D5E1057</v>
          </cell>
          <cell r="B4378" t="str">
            <v>D5E10572V01</v>
          </cell>
          <cell r="C4378">
            <v>14916.814344051276</v>
          </cell>
          <cell r="D4378">
            <v>12283.81926757996</v>
          </cell>
          <cell r="E4378">
            <v>453.84398191616424</v>
          </cell>
          <cell r="F4378">
            <v>2245.2860380576672</v>
          </cell>
          <cell r="G4378">
            <v>0.82348811108443298</v>
          </cell>
          <cell r="H4378">
            <v>3.0424993664760206E-2</v>
          </cell>
          <cell r="I4378">
            <v>0.15052047885499573</v>
          </cell>
          <cell r="J4378">
            <v>0.81985322327587562</v>
          </cell>
          <cell r="K4378">
            <v>3.0290697325737369E-2</v>
          </cell>
          <cell r="L4378">
            <v>0.14985607939838702</v>
          </cell>
        </row>
        <row r="4379">
          <cell r="A4379" t="str">
            <v>D5E1057</v>
          </cell>
          <cell r="B4379" t="str">
            <v>D5E10573V01</v>
          </cell>
          <cell r="C4379">
            <v>24654.19739028922</v>
          </cell>
          <cell r="D4379">
            <v>18897.764345449192</v>
          </cell>
          <cell r="E4379">
            <v>1582.5602032547358</v>
          </cell>
          <cell r="F4379">
            <v>3817.7653319271394</v>
          </cell>
          <cell r="G4379">
            <v>0.76651306251375395</v>
          </cell>
          <cell r="H4379">
            <v>6.4190294991232355E-2</v>
          </cell>
          <cell r="I4379">
            <v>0.15485254991228709</v>
          </cell>
          <cell r="J4379">
            <v>0.77774691090073389</v>
          </cell>
          <cell r="K4379">
            <v>6.5131053964709182E-2</v>
          </cell>
          <cell r="L4379">
            <v>0.15712203513455708</v>
          </cell>
        </row>
        <row r="4380">
          <cell r="A4380" t="str">
            <v>D5E1058</v>
          </cell>
          <cell r="B4380" t="str">
            <v>D5E10581V01 BAS</v>
          </cell>
          <cell r="C4380">
            <v>-57039.850952634923</v>
          </cell>
          <cell r="D4380">
            <v>-40321.223091455169</v>
          </cell>
          <cell r="E4380">
            <v>-4798.7343091723133</v>
          </cell>
          <cell r="F4380">
            <v>-11314.70408710111</v>
          </cell>
          <cell r="G4380">
            <v>0.70689566010502614</v>
          </cell>
          <cell r="H4380">
            <v>8.4129502953244284E-2</v>
          </cell>
          <cell r="I4380">
            <v>0.198364895737485</v>
          </cell>
          <cell r="J4380">
            <v>0.71447621069230294</v>
          </cell>
          <cell r="K4380">
            <v>8.5031684122279572E-2</v>
          </cell>
          <cell r="L4380">
            <v>0.20049210518541752</v>
          </cell>
        </row>
        <row r="4381">
          <cell r="A4381" t="str">
            <v>D5E1058</v>
          </cell>
          <cell r="B4381" t="str">
            <v>D5E10582V01</v>
          </cell>
          <cell r="C4381">
            <v>7072.6601769709441</v>
          </cell>
          <cell r="D4381">
            <v>5407.2643675367926</v>
          </cell>
          <cell r="E4381">
            <v>366.64915391601676</v>
          </cell>
          <cell r="F4381">
            <v>1310.6727053658112</v>
          </cell>
          <cell r="G4381">
            <v>0.76453049238011006</v>
          </cell>
          <cell r="H4381">
            <v>5.1840346452647477E-2</v>
          </cell>
          <cell r="I4381">
            <v>0.18531537958425451</v>
          </cell>
          <cell r="J4381">
            <v>0.76324349713857031</v>
          </cell>
          <cell r="K4381">
            <v>5.1753079456930112E-2</v>
          </cell>
          <cell r="L4381">
            <v>0.18500342340449955</v>
          </cell>
        </row>
        <row r="4382">
          <cell r="A4382" t="str">
            <v>D5E1058</v>
          </cell>
          <cell r="B4382" t="str">
            <v>D5E10583V01</v>
          </cell>
          <cell r="C4382">
            <v>17556.302482599684</v>
          </cell>
          <cell r="D4382">
            <v>12937.821356472185</v>
          </cell>
          <cell r="E4382">
            <v>1195.2451219960681</v>
          </cell>
          <cell r="F4382">
            <v>3243.0586620270215</v>
          </cell>
          <cell r="G4382">
            <v>0.73693315373752843</v>
          </cell>
          <cell r="H4382">
            <v>6.808068630514276E-2</v>
          </cell>
          <cell r="I4382">
            <v>0.1847233302821745</v>
          </cell>
          <cell r="J4382">
            <v>0.74457459599668929</v>
          </cell>
          <cell r="K4382">
            <v>6.8786631791142819E-2</v>
          </cell>
          <cell r="L4382">
            <v>0.1866387722121679</v>
          </cell>
        </row>
        <row r="4383">
          <cell r="A4383" t="str">
            <v>D5E1059</v>
          </cell>
          <cell r="B4383" t="str">
            <v>D5E10591V01 BAS</v>
          </cell>
          <cell r="C4383">
            <v>-8303.529647303998</v>
          </cell>
          <cell r="D4383">
            <v>-4623.5262322917351</v>
          </cell>
          <cell r="E4383">
            <v>-869.39506653218143</v>
          </cell>
          <cell r="F4383">
            <v>-2614.9066914740688</v>
          </cell>
          <cell r="G4383">
            <v>0.5568145630446335</v>
          </cell>
          <cell r="H4383">
            <v>0.10470186817656006</v>
          </cell>
          <cell r="I4383">
            <v>0.31491507859228041</v>
          </cell>
          <cell r="J4383">
            <v>0.57025460306069076</v>
          </cell>
          <cell r="K4383">
            <v>0.10722909607511651</v>
          </cell>
          <cell r="L4383">
            <v>0.32251630086419281</v>
          </cell>
        </row>
        <row r="4384">
          <cell r="A4384" t="str">
            <v>D5E1059</v>
          </cell>
          <cell r="B4384" t="str">
            <v>D5E10592V01</v>
          </cell>
          <cell r="C4384">
            <v>821.31421654044709</v>
          </cell>
          <cell r="D4384">
            <v>491.7427326399976</v>
          </cell>
          <cell r="E4384">
            <v>67.272594020948972</v>
          </cell>
          <cell r="F4384">
            <v>201.22375828135412</v>
          </cell>
          <cell r="G4384">
            <v>0.59872667821497627</v>
          </cell>
          <cell r="H4384">
            <v>8.1908473841248816E-2</v>
          </cell>
          <cell r="I4384">
            <v>0.24500216144918574</v>
          </cell>
          <cell r="J4384">
            <v>0.64682642918486499</v>
          </cell>
          <cell r="K4384">
            <v>8.848873381201483E-2</v>
          </cell>
          <cell r="L4384">
            <v>0.26468483700312023</v>
          </cell>
        </row>
        <row r="4385">
          <cell r="A4385" t="str">
            <v>D5E1059</v>
          </cell>
          <cell r="B4385" t="str">
            <v>D5E10593V01</v>
          </cell>
          <cell r="C4385">
            <v>3201.6946646864221</v>
          </cell>
          <cell r="D4385">
            <v>1642.362844120325</v>
          </cell>
          <cell r="E4385">
            <v>415.52028377163742</v>
          </cell>
          <cell r="F4385">
            <v>1022.0852373378889</v>
          </cell>
          <cell r="G4385">
            <v>0.51296673047402541</v>
          </cell>
          <cell r="H4385">
            <v>0.12978135871439633</v>
          </cell>
          <cell r="I4385">
            <v>0.31923257661360821</v>
          </cell>
          <cell r="J4385">
            <v>0.53324016657481443</v>
          </cell>
          <cell r="K4385">
            <v>0.13491056871313936</v>
          </cell>
          <cell r="L4385">
            <v>0.33184926471204612</v>
          </cell>
        </row>
        <row r="4386">
          <cell r="A4386" t="str">
            <v>D5E1060</v>
          </cell>
          <cell r="B4386" t="str">
            <v>D5E10601V01 BAS</v>
          </cell>
          <cell r="C4386">
            <v>-41440.594548911882</v>
          </cell>
          <cell r="D4386">
            <v>-29717.885932458827</v>
          </cell>
          <cell r="E4386">
            <v>-3180.6909189655917</v>
          </cell>
          <cell r="F4386">
            <v>-8118.2802822057174</v>
          </cell>
          <cell r="G4386">
            <v>0.71712016335535755</v>
          </cell>
          <cell r="H4386">
            <v>7.6753023299688833E-2</v>
          </cell>
          <cell r="I4386">
            <v>0.19590163632000501</v>
          </cell>
          <cell r="J4386">
            <v>0.72452859651435442</v>
          </cell>
          <cell r="K4386">
            <v>7.7545944307802928E-2</v>
          </cell>
          <cell r="L4386">
            <v>0.19792545917784271</v>
          </cell>
        </row>
        <row r="4387">
          <cell r="A4387" t="str">
            <v>D5E1060</v>
          </cell>
          <cell r="B4387" t="str">
            <v>D5E10602V01</v>
          </cell>
          <cell r="C4387">
            <v>4865.4550256081839</v>
          </cell>
          <cell r="D4387">
            <v>3251.1822843544542</v>
          </cell>
          <cell r="E4387">
            <v>356.2116133480007</v>
          </cell>
          <cell r="F4387">
            <v>1089.3807279457556</v>
          </cell>
          <cell r="G4387">
            <v>0.66821751865809409</v>
          </cell>
          <cell r="H4387">
            <v>7.3212394621502863E-2</v>
          </cell>
          <cell r="I4387">
            <v>0.22390109911859324</v>
          </cell>
          <cell r="J4387">
            <v>0.69221594466133285</v>
          </cell>
          <cell r="K4387">
            <v>7.5841751359070009E-2</v>
          </cell>
          <cell r="L4387">
            <v>0.23194230397959709</v>
          </cell>
        </row>
        <row r="4388">
          <cell r="A4388" t="str">
            <v>D5E1060</v>
          </cell>
          <cell r="B4388" t="str">
            <v>D5E10603V01</v>
          </cell>
          <cell r="C4388">
            <v>17329.916874468938</v>
          </cell>
          <cell r="D4388">
            <v>12572.795046995876</v>
          </cell>
          <cell r="E4388">
            <v>1353.2209329389602</v>
          </cell>
          <cell r="F4388">
            <v>3222.1358409175405</v>
          </cell>
          <cell r="G4388">
            <v>0.72549655823904002</v>
          </cell>
          <cell r="H4388">
            <v>7.8085829420946301E-2</v>
          </cell>
          <cell r="I4388">
            <v>0.18592909961758142</v>
          </cell>
          <cell r="J4388">
            <v>0.73318659517040152</v>
          </cell>
          <cell r="K4388">
            <v>7.891351482516186E-2</v>
          </cell>
          <cell r="L4388">
            <v>0.18789989000443658</v>
          </cell>
        </row>
        <row r="4389">
          <cell r="A4389" t="str">
            <v>D5E1061</v>
          </cell>
          <cell r="B4389" t="str">
            <v>D5E10611V01 BAS</v>
          </cell>
          <cell r="C4389">
            <v>-4364.8493761817736</v>
          </cell>
          <cell r="D4389">
            <v>-1812.317031099677</v>
          </cell>
          <cell r="E4389">
            <v>-1300.3020644689379</v>
          </cell>
          <cell r="F4389">
            <v>-1193.5118116828619</v>
          </cell>
          <cell r="G4389">
            <v>0.4152072328060567</v>
          </cell>
          <cell r="H4389">
            <v>0.29790307806827443</v>
          </cell>
          <cell r="I4389">
            <v>0.27343711290374623</v>
          </cell>
          <cell r="J4389">
            <v>0.42086900517765385</v>
          </cell>
          <cell r="K4389">
            <v>0.30196528913676163</v>
          </cell>
          <cell r="L4389">
            <v>0.27716570568558452</v>
          </cell>
        </row>
        <row r="4390">
          <cell r="A4390" t="str">
            <v>D5E1061</v>
          </cell>
          <cell r="B4390" t="str">
            <v>D5E10612V01</v>
          </cell>
          <cell r="C4390">
            <v>626.64303611734965</v>
          </cell>
          <cell r="D4390">
            <v>317.57189456287017</v>
          </cell>
          <cell r="E4390">
            <v>158.84233209124613</v>
          </cell>
          <cell r="F4390">
            <v>151.19910246530358</v>
          </cell>
          <cell r="G4390">
            <v>0.50678277146512385</v>
          </cell>
          <cell r="H4390">
            <v>0.2534813648858617</v>
          </cell>
          <cell r="I4390">
            <v>0.24128426193343822</v>
          </cell>
          <cell r="J4390">
            <v>0.50599928304333985</v>
          </cell>
          <cell r="K4390">
            <v>0.25308948156679795</v>
          </cell>
          <cell r="L4390">
            <v>0.24091123538986214</v>
          </cell>
        </row>
        <row r="4391">
          <cell r="A4391" t="str">
            <v>D5E1061</v>
          </cell>
          <cell r="B4391" t="str">
            <v>D5E10613V01</v>
          </cell>
          <cell r="C4391">
            <v>899.31294324127305</v>
          </cell>
          <cell r="D4391">
            <v>391.31433900080549</v>
          </cell>
          <cell r="E4391">
            <v>267.16011647318356</v>
          </cell>
          <cell r="F4391">
            <v>237.41611288805683</v>
          </cell>
          <cell r="G4391">
            <v>0.43512588353331566</v>
          </cell>
          <cell r="H4391">
            <v>0.29707135706319782</v>
          </cell>
          <cell r="I4391">
            <v>0.26399721551028699</v>
          </cell>
          <cell r="J4391">
            <v>0.43678809981920486</v>
          </cell>
          <cell r="K4391">
            <v>0.29820619382301528</v>
          </cell>
          <cell r="L4391">
            <v>0.26500570635777987</v>
          </cell>
        </row>
        <row r="4392">
          <cell r="A4392" t="str">
            <v>D5E1062</v>
          </cell>
          <cell r="B4392" t="str">
            <v>D5E10621V01 BAS</v>
          </cell>
          <cell r="C4392">
            <v>-18553.463747156267</v>
          </cell>
          <cell r="D4392">
            <v>-12203.803287571112</v>
          </cell>
          <cell r="E4392">
            <v>-2568.9795303630526</v>
          </cell>
          <cell r="F4392">
            <v>-3517.5680169678403</v>
          </cell>
          <cell r="G4392">
            <v>0.65776414872622468</v>
          </cell>
          <cell r="H4392">
            <v>0.13846360794796639</v>
          </cell>
          <cell r="I4392">
            <v>0.18959090684654428</v>
          </cell>
          <cell r="J4392">
            <v>0.66722630952948025</v>
          </cell>
          <cell r="K4392">
            <v>0.14045545400150969</v>
          </cell>
          <cell r="L4392">
            <v>0.19231823646901011</v>
          </cell>
        </row>
        <row r="4393">
          <cell r="A4393" t="str">
            <v>D5E1062</v>
          </cell>
          <cell r="B4393" t="str">
            <v>D5E10622V01</v>
          </cell>
          <cell r="C4393">
            <v>3373.0828751202648</v>
          </cell>
          <cell r="D4393">
            <v>2537.5125054703763</v>
          </cell>
          <cell r="E4393">
            <v>321.30954963828299</v>
          </cell>
          <cell r="F4393">
            <v>425.08139633665661</v>
          </cell>
          <cell r="G4393">
            <v>0.75228288168872903</v>
          </cell>
          <cell r="H4393">
            <v>9.5256938988440037E-2</v>
          </cell>
          <cell r="I4393">
            <v>0.12602162830686472</v>
          </cell>
          <cell r="J4393">
            <v>0.77271227458089953</v>
          </cell>
          <cell r="K4393">
            <v>9.7843786941077038E-2</v>
          </cell>
          <cell r="L4393">
            <v>0.12944393847802355</v>
          </cell>
        </row>
        <row r="4394">
          <cell r="A4394" t="str">
            <v>D5E1062</v>
          </cell>
          <cell r="B4394" t="str">
            <v>D5E10623V01</v>
          </cell>
          <cell r="C4394">
            <v>3930.5023447676103</v>
          </cell>
          <cell r="D4394">
            <v>2238.6633084433715</v>
          </cell>
          <cell r="E4394">
            <v>660.0632226359786</v>
          </cell>
          <cell r="F4394">
            <v>914.65814081780775</v>
          </cell>
          <cell r="G4394">
            <v>0.5695616264988469</v>
          </cell>
          <cell r="H4394">
            <v>0.16793355269579532</v>
          </cell>
          <cell r="I4394">
            <v>0.23270769499359925</v>
          </cell>
          <cell r="J4394">
            <v>0.5870541529526937</v>
          </cell>
          <cell r="K4394">
            <v>0.17309117212861647</v>
          </cell>
          <cell r="L4394">
            <v>0.23985467491868989</v>
          </cell>
        </row>
        <row r="4395">
          <cell r="A4395" t="str">
            <v>D5E1063</v>
          </cell>
          <cell r="B4395" t="str">
            <v>D5E10631V01 BAS</v>
          </cell>
          <cell r="C4395">
            <v>-2547.4757239885403</v>
          </cell>
          <cell r="D4395">
            <v>-1518.4553129555811</v>
          </cell>
          <cell r="E4395">
            <v>-211.26226197847973</v>
          </cell>
          <cell r="F4395">
            <v>-777.62509279499011</v>
          </cell>
          <cell r="G4395">
            <v>0.59606272148421535</v>
          </cell>
          <cell r="H4395">
            <v>8.2930039328386579E-2</v>
          </cell>
          <cell r="I4395">
            <v>0.30525319062804473</v>
          </cell>
          <cell r="J4395">
            <v>0.60560342728537997</v>
          </cell>
          <cell r="K4395">
            <v>8.4257435051677251E-2</v>
          </cell>
          <cell r="L4395">
            <v>0.31013913766294265</v>
          </cell>
        </row>
        <row r="4396">
          <cell r="A4396" t="str">
            <v>D5E1063</v>
          </cell>
          <cell r="B4396" t="str">
            <v>D5E10632V01</v>
          </cell>
          <cell r="C4396">
            <v>302.36793059212238</v>
          </cell>
          <cell r="D4396">
            <v>111.55956049058582</v>
          </cell>
          <cell r="E4396">
            <v>37.628821142769269</v>
          </cell>
          <cell r="F4396">
            <v>136.47840316718688</v>
          </cell>
          <cell r="G4396">
            <v>0.36895301784194007</v>
          </cell>
          <cell r="H4396">
            <v>0.12444712992241386</v>
          </cell>
          <cell r="I4396">
            <v>0.45136533791769307</v>
          </cell>
          <cell r="J4396">
            <v>0.39052338747915283</v>
          </cell>
          <cell r="K4396">
            <v>0.1317227733320219</v>
          </cell>
          <cell r="L4396">
            <v>0.47775383918882525</v>
          </cell>
        </row>
        <row r="4397">
          <cell r="A4397" t="str">
            <v>D5E1063</v>
          </cell>
          <cell r="B4397" t="str">
            <v>D5E10633V01</v>
          </cell>
          <cell r="C4397">
            <v>753.16223668958435</v>
          </cell>
          <cell r="D4397">
            <v>396.95868327801929</v>
          </cell>
          <cell r="E4397">
            <v>90.284568099768805</v>
          </cell>
          <cell r="F4397">
            <v>260.85402177240928</v>
          </cell>
          <cell r="G4397">
            <v>0.5270560099013909</v>
          </cell>
          <cell r="H4397">
            <v>0.11987399752887447</v>
          </cell>
          <cell r="I4397">
            <v>0.34634506227895256</v>
          </cell>
          <cell r="J4397">
            <v>0.53062442215094252</v>
          </cell>
          <cell r="K4397">
            <v>0.12068559977445892</v>
          </cell>
          <cell r="L4397">
            <v>0.34868997807459856</v>
          </cell>
        </row>
        <row r="4398">
          <cell r="A4398" t="str">
            <v>D5E1064</v>
          </cell>
          <cell r="B4398" t="str">
            <v>D5E10641V01 BAS</v>
          </cell>
          <cell r="C4398">
            <v>2.3309369403900471</v>
          </cell>
          <cell r="D4398">
            <v>0</v>
          </cell>
          <cell r="E4398">
            <v>2.3309369403900471</v>
          </cell>
          <cell r="F4398">
            <v>0</v>
          </cell>
          <cell r="G4398">
            <v>0</v>
          </cell>
          <cell r="H4398">
            <v>1</v>
          </cell>
          <cell r="I4398">
            <v>0</v>
          </cell>
          <cell r="J4398">
            <v>0</v>
          </cell>
          <cell r="K4398">
            <v>1</v>
          </cell>
          <cell r="L4398">
            <v>0</v>
          </cell>
        </row>
        <row r="4399">
          <cell r="A4399" t="str">
            <v>D5E1064</v>
          </cell>
          <cell r="B4399" t="str">
            <v>D5E10642V01</v>
          </cell>
          <cell r="C4399">
            <v>-1.5881802625133561</v>
          </cell>
          <cell r="D4399">
            <v>0</v>
          </cell>
          <cell r="E4399">
            <v>-1.5881802625133559</v>
          </cell>
          <cell r="F4399">
            <v>0</v>
          </cell>
          <cell r="G4399">
            <v>0</v>
          </cell>
          <cell r="H4399">
            <v>1</v>
          </cell>
          <cell r="I4399">
            <v>0</v>
          </cell>
          <cell r="J4399">
            <v>0</v>
          </cell>
          <cell r="K4399">
            <v>1</v>
          </cell>
          <cell r="L4399">
            <v>0</v>
          </cell>
        </row>
        <row r="4400">
          <cell r="A4400" t="str">
            <v>D5E1064</v>
          </cell>
          <cell r="B4400" t="str">
            <v>D5E10643V01</v>
          </cell>
          <cell r="C4400">
            <v>-2.1387794064926746</v>
          </cell>
          <cell r="D4400">
            <v>0</v>
          </cell>
          <cell r="E4400">
            <v>-2.1387794064926746</v>
          </cell>
          <cell r="F4400">
            <v>0</v>
          </cell>
          <cell r="G4400">
            <v>0</v>
          </cell>
          <cell r="H4400">
            <v>1</v>
          </cell>
          <cell r="I4400">
            <v>0</v>
          </cell>
          <cell r="J4400">
            <v>0</v>
          </cell>
          <cell r="K4400">
            <v>1</v>
          </cell>
          <cell r="L4400">
            <v>0</v>
          </cell>
        </row>
        <row r="4401">
          <cell r="A4401" t="str">
            <v>D5E1065</v>
          </cell>
          <cell r="B4401" t="str">
            <v>D5E10651V01 BAS</v>
          </cell>
          <cell r="C4401">
            <v>-129.98022286649345</v>
          </cell>
          <cell r="D4401">
            <v>-18.091027930832166</v>
          </cell>
          <cell r="E4401">
            <v>0.34333646165554776</v>
          </cell>
          <cell r="F4401">
            <v>-106.37505313644729</v>
          </cell>
          <cell r="G4401">
            <v>0.13918292746284947</v>
          </cell>
          <cell r="H4401">
            <v>-2.6414515538121432E-3</v>
          </cell>
          <cell r="I4401">
            <v>0.81839414328215354</v>
          </cell>
          <cell r="J4401">
            <v>0.14575111103378288</v>
          </cell>
          <cell r="K4401">
            <v>-2.7661043328233935E-3</v>
          </cell>
          <cell r="L4401">
            <v>0.85701499329904052</v>
          </cell>
        </row>
        <row r="4402">
          <cell r="A4402" t="str">
            <v>D5E1065</v>
          </cell>
          <cell r="B4402" t="str">
            <v>D5E10652V01</v>
          </cell>
          <cell r="C4402">
            <v>35.208433111084432</v>
          </cell>
          <cell r="D4402">
            <v>4.8334243141665141</v>
          </cell>
          <cell r="E4402">
            <v>0.34435932319312651</v>
          </cell>
          <cell r="F4402">
            <v>27.241374111405946</v>
          </cell>
          <cell r="G4402">
            <v>0.13728030153789605</v>
          </cell>
          <cell r="H4402">
            <v>9.7805921128797466E-3</v>
          </cell>
          <cell r="I4402">
            <v>0.77371730873276856</v>
          </cell>
          <cell r="J4402">
            <v>0.14909160662418983</v>
          </cell>
          <cell r="K4402">
            <v>1.0622093450476473E-2</v>
          </cell>
          <cell r="L4402">
            <v>0.84028629992533366</v>
          </cell>
        </row>
        <row r="4403">
          <cell r="A4403" t="str">
            <v>D5E1065</v>
          </cell>
          <cell r="B4403" t="str">
            <v>D5E10653V01</v>
          </cell>
          <cell r="C4403">
            <v>57.69550152708122</v>
          </cell>
          <cell r="D4403">
            <v>7.5780999413747709</v>
          </cell>
          <cell r="E4403">
            <v>0.88996147459055486</v>
          </cell>
          <cell r="F4403">
            <v>43.64888938647821</v>
          </cell>
          <cell r="G4403">
            <v>0.13134646100299083</v>
          </cell>
          <cell r="H4403">
            <v>1.5425144959920716E-2</v>
          </cell>
          <cell r="I4403">
            <v>0.75653886752315025</v>
          </cell>
          <cell r="J4403">
            <v>0.14540566600107901</v>
          </cell>
          <cell r="K4403">
            <v>1.7076238361758273E-2</v>
          </cell>
          <cell r="L4403">
            <v>0.83751809563716273</v>
          </cell>
        </row>
        <row r="4404">
          <cell r="A4404" t="str">
            <v>D5H1001</v>
          </cell>
          <cell r="B4404" t="str">
            <v>D5H10011V02 BAS</v>
          </cell>
          <cell r="C4404">
            <v>246146.2669318516</v>
          </cell>
          <cell r="D4404">
            <v>631.55949848148248</v>
          </cell>
          <cell r="E4404">
            <v>24.851279719911712</v>
          </cell>
          <cell r="F4404">
            <v>232309.40933182597</v>
          </cell>
          <cell r="G4404">
            <v>2.5657894647507975E-3</v>
          </cell>
          <cell r="H4404">
            <v>1.0096143252415066E-4</v>
          </cell>
          <cell r="I4404">
            <v>0.94378603513878789</v>
          </cell>
          <cell r="J4404">
            <v>2.7109534702696018E-3</v>
          </cell>
          <cell r="K4404">
            <v>1.0667350132381956E-4</v>
          </cell>
          <cell r="L4404">
            <v>0.99718237302840651</v>
          </cell>
        </row>
        <row r="4405">
          <cell r="A4405" t="str">
            <v>D5H1002</v>
          </cell>
          <cell r="B4405" t="str">
            <v>D5H10021V02 BAS</v>
          </cell>
          <cell r="C4405">
            <v>308659.80928284372</v>
          </cell>
          <cell r="D4405">
            <v>213.81922074475878</v>
          </cell>
          <cell r="E4405">
            <v>-109.31092113572325</v>
          </cell>
          <cell r="F4405">
            <v>281711.16320083849</v>
          </cell>
          <cell r="G4405">
            <v>6.927342475897899E-4</v>
          </cell>
          <cell r="H4405">
            <v>-3.5414692113528465E-4</v>
          </cell>
          <cell r="I4405">
            <v>0.91269143156467591</v>
          </cell>
          <cell r="J4405">
            <v>7.5872012229248663E-4</v>
          </cell>
          <cell r="K4405">
            <v>-3.8788091717443639E-4</v>
          </cell>
          <cell r="L4405">
            <v>0.99962916079488195</v>
          </cell>
        </row>
        <row r="4406">
          <cell r="A4406" t="str">
            <v>D5H1003</v>
          </cell>
          <cell r="B4406" t="str">
            <v>D5H10031V02 BAS</v>
          </cell>
          <cell r="C4406">
            <v>412524.93537168135</v>
          </cell>
          <cell r="D4406">
            <v>210.51295079605947</v>
          </cell>
          <cell r="E4406">
            <v>-200.40403765318487</v>
          </cell>
          <cell r="F4406">
            <v>363191.98857121682</v>
          </cell>
          <cell r="G4406">
            <v>5.1030357863431736E-4</v>
          </cell>
          <cell r="H4406">
            <v>-4.8579860384105654E-4</v>
          </cell>
          <cell r="I4406">
            <v>0.88041220646209917</v>
          </cell>
          <cell r="J4406">
            <v>5.7960279484653757E-4</v>
          </cell>
          <cell r="K4406">
            <v>-5.5177004494533438E-4</v>
          </cell>
          <cell r="L4406">
            <v>0.99997216725009885</v>
          </cell>
        </row>
        <row r="4407">
          <cell r="A4407" t="str">
            <v>D5H1004</v>
          </cell>
          <cell r="B4407" t="str">
            <v>D5H10041V02 BAS</v>
          </cell>
          <cell r="C4407">
            <v>724732.69661561854</v>
          </cell>
          <cell r="D4407">
            <v>538.9770578867998</v>
          </cell>
          <cell r="E4407">
            <v>-678.56129200433566</v>
          </cell>
          <cell r="F4407">
            <v>599245.53492367244</v>
          </cell>
          <cell r="G4407">
            <v>7.4369082615388161E-4</v>
          </cell>
          <cell r="H4407">
            <v>-9.3629181513833217E-4</v>
          </cell>
          <cell r="I4407">
            <v>0.82685042046819424</v>
          </cell>
          <cell r="J4407">
            <v>8.9963562749869469E-4</v>
          </cell>
          <cell r="K4407">
            <v>-1.1326231883080611E-3</v>
          </cell>
          <cell r="L4407">
            <v>1.0002329875608094</v>
          </cell>
        </row>
        <row r="4408">
          <cell r="A4408" t="str">
            <v>D5H2000</v>
          </cell>
          <cell r="B4408" t="str">
            <v>D5H20003V10</v>
          </cell>
          <cell r="C4408">
            <v>122.56405113134549</v>
          </cell>
          <cell r="D4408">
            <v>0</v>
          </cell>
          <cell r="E4408">
            <v>6.9100250878910483</v>
          </cell>
          <cell r="F4408">
            <v>115.65402604345446</v>
          </cell>
          <cell r="G4408">
            <v>0</v>
          </cell>
          <cell r="H4408">
            <v>5.637888943868162E-2</v>
          </cell>
          <cell r="I4408">
            <v>0.94362111056131859</v>
          </cell>
          <cell r="J4408">
            <v>0</v>
          </cell>
          <cell r="K4408">
            <v>5.6378889438681606E-2</v>
          </cell>
          <cell r="L4408">
            <v>0.94362111056131837</v>
          </cell>
        </row>
        <row r="4409">
          <cell r="A4409" t="str">
            <v>D5H3001</v>
          </cell>
          <cell r="B4409" t="str">
            <v>D5H30011V10 BAS</v>
          </cell>
          <cell r="C4409">
            <v>444282.82565283519</v>
          </cell>
          <cell r="D4409">
            <v>5765.2380163906282</v>
          </cell>
          <cell r="E4409">
            <v>64554.791020807294</v>
          </cell>
          <cell r="F4409">
            <v>370252.9746730646</v>
          </cell>
          <cell r="G4409">
            <v>1.2976504342519001E-2</v>
          </cell>
          <cell r="H4409">
            <v>0.14530111742660681</v>
          </cell>
          <cell r="I4409">
            <v>0.83337224239764363</v>
          </cell>
          <cell r="J4409">
            <v>1.3085772318864245E-2</v>
          </cell>
          <cell r="K4409">
            <v>0.14652461788889126</v>
          </cell>
          <cell r="L4409">
            <v>0.84038960979224442</v>
          </cell>
        </row>
        <row r="4410">
          <cell r="A4410" t="str">
            <v>D5H8990</v>
          </cell>
          <cell r="B4410" t="str">
            <v>D5H89901V10 BAS</v>
          </cell>
          <cell r="C4410">
            <v>1302.1390116323807</v>
          </cell>
          <cell r="D4410">
            <v>609.49400000000003</v>
          </cell>
          <cell r="E4410">
            <v>16.699011632380611</v>
          </cell>
          <cell r="F4410">
            <v>675.94600000000003</v>
          </cell>
          <cell r="G4410">
            <v>0.46807137683090327</v>
          </cell>
          <cell r="H4410">
            <v>1.2824292554945023E-2</v>
          </cell>
          <cell r="I4410">
            <v>0.51910433061415162</v>
          </cell>
          <cell r="J4410">
            <v>0.46807137683090327</v>
          </cell>
          <cell r="K4410">
            <v>1.2824292554945023E-2</v>
          </cell>
          <cell r="L4410">
            <v>0.51910433061415162</v>
          </cell>
        </row>
        <row r="4411">
          <cell r="A4411" t="str">
            <v>D5H9990</v>
          </cell>
          <cell r="B4411" t="str">
            <v>D5H99901V10 BAS</v>
          </cell>
          <cell r="C4411">
            <v>658.22677124427264</v>
          </cell>
          <cell r="D4411">
            <v>304.74700000000001</v>
          </cell>
          <cell r="E4411">
            <v>15.506771244272583</v>
          </cell>
          <cell r="F4411">
            <v>337.97300000000001</v>
          </cell>
          <cell r="G4411">
            <v>0.46298177666630674</v>
          </cell>
          <cell r="H4411">
            <v>2.3558402547133577E-2</v>
          </cell>
          <cell r="I4411">
            <v>0.51345982078655961</v>
          </cell>
          <cell r="J4411">
            <v>0.46298177666630674</v>
          </cell>
          <cell r="K4411">
            <v>2.3558402547133577E-2</v>
          </cell>
          <cell r="L4411">
            <v>0.51345982078655961</v>
          </cell>
        </row>
        <row r="4412">
          <cell r="A4412" t="str">
            <v>D5J0001</v>
          </cell>
          <cell r="B4412" t="str">
            <v>D5J00012V03</v>
          </cell>
          <cell r="C4412">
            <v>6036.3402620640891</v>
          </cell>
          <cell r="D4412">
            <v>1165.4675599643183</v>
          </cell>
          <cell r="E4412">
            <v>413.90597780954118</v>
          </cell>
          <cell r="F4412">
            <v>4456.9667242902287</v>
          </cell>
          <cell r="G4412">
            <v>0.19307519280992186</v>
          </cell>
          <cell r="H4412">
            <v>6.8569026900416746E-2</v>
          </cell>
          <cell r="I4412">
            <v>0.7383557802896612</v>
          </cell>
          <cell r="J4412">
            <v>0.19307519280992191</v>
          </cell>
          <cell r="K4412">
            <v>6.856902690041676E-2</v>
          </cell>
          <cell r="L4412">
            <v>0.73835578028966131</v>
          </cell>
        </row>
        <row r="4413">
          <cell r="A4413" t="str">
            <v>D5J0002</v>
          </cell>
          <cell r="B4413" t="str">
            <v>D5J00022V03</v>
          </cell>
          <cell r="C4413">
            <v>1744.0817340478429</v>
          </cell>
          <cell r="D4413">
            <v>1112.6085922294453</v>
          </cell>
          <cell r="E4413">
            <v>53.370074697836976</v>
          </cell>
          <cell r="F4413">
            <v>578.1030671205607</v>
          </cell>
          <cell r="G4413">
            <v>0.6379337450242023</v>
          </cell>
          <cell r="H4413">
            <v>3.0600672924869329E-2</v>
          </cell>
          <cell r="I4413">
            <v>0.33146558205092835</v>
          </cell>
          <cell r="J4413">
            <v>0.6379337450242023</v>
          </cell>
          <cell r="K4413">
            <v>3.0600672924869329E-2</v>
          </cell>
          <cell r="L4413">
            <v>0.33146558205092835</v>
          </cell>
        </row>
        <row r="4414">
          <cell r="A4414" t="str">
            <v>D5J0003</v>
          </cell>
          <cell r="B4414" t="str">
            <v>D5J00032V03</v>
          </cell>
          <cell r="C4414">
            <v>374.32161818775899</v>
          </cell>
          <cell r="D4414">
            <v>162.19168601443889</v>
          </cell>
          <cell r="E4414">
            <v>7.4714219554486192</v>
          </cell>
          <cell r="F4414">
            <v>204.65851021787148</v>
          </cell>
          <cell r="G4414">
            <v>0.43329500123362863</v>
          </cell>
          <cell r="H4414">
            <v>1.9959899702348925E-2</v>
          </cell>
          <cell r="I4414">
            <v>0.54674509906402247</v>
          </cell>
          <cell r="J4414">
            <v>0.43329500123362863</v>
          </cell>
          <cell r="K4414">
            <v>1.9959899702348925E-2</v>
          </cell>
          <cell r="L4414">
            <v>0.54674509906402247</v>
          </cell>
        </row>
        <row r="4415">
          <cell r="A4415" t="str">
            <v>D5J0004</v>
          </cell>
          <cell r="B4415" t="str">
            <v>D5J00042V03</v>
          </cell>
          <cell r="C4415">
            <v>749.72171923160624</v>
          </cell>
          <cell r="D4415">
            <v>471.43107399920569</v>
          </cell>
          <cell r="E4415">
            <v>17.741325073578341</v>
          </cell>
          <cell r="F4415">
            <v>260.54932015882224</v>
          </cell>
          <cell r="G4415">
            <v>0.62880807892610857</v>
          </cell>
          <cell r="H4415">
            <v>2.3663880368520629E-2</v>
          </cell>
          <cell r="I4415">
            <v>0.3475280407053708</v>
          </cell>
          <cell r="J4415">
            <v>0.62880807892610857</v>
          </cell>
          <cell r="K4415">
            <v>2.3663880368520629E-2</v>
          </cell>
          <cell r="L4415">
            <v>0.3475280407053708</v>
          </cell>
        </row>
        <row r="4416">
          <cell r="A4416" t="str">
            <v>D5J0005</v>
          </cell>
          <cell r="B4416" t="str">
            <v>D5J00052V04</v>
          </cell>
          <cell r="C4416">
            <v>11636.272229658398</v>
          </cell>
          <cell r="D4416">
            <v>6345.3232533848595</v>
          </cell>
          <cell r="E4416">
            <v>423.08702572092307</v>
          </cell>
          <cell r="F4416">
            <v>4867.8619505526167</v>
          </cell>
          <cell r="G4416">
            <v>0.5453055006062828</v>
          </cell>
          <cell r="H4416">
            <v>3.6359326884993604E-2</v>
          </cell>
          <cell r="I4416">
            <v>0.41833517250872371</v>
          </cell>
          <cell r="J4416">
            <v>0.5453055006062828</v>
          </cell>
          <cell r="K4416">
            <v>3.6359326884993604E-2</v>
          </cell>
          <cell r="L4416">
            <v>0.41833517250872371</v>
          </cell>
        </row>
        <row r="4417">
          <cell r="A4417" t="str">
            <v>D5J0007</v>
          </cell>
          <cell r="B4417" t="str">
            <v>D5J00072V03</v>
          </cell>
          <cell r="C4417">
            <v>2405.2263207524775</v>
          </cell>
          <cell r="D4417">
            <v>170.12582627788848</v>
          </cell>
          <cell r="E4417">
            <v>203.68495019970655</v>
          </cell>
          <cell r="F4417">
            <v>2031.4155442748815</v>
          </cell>
          <cell r="G4417">
            <v>7.073173314711792E-2</v>
          </cell>
          <cell r="H4417">
            <v>8.4684317830009237E-2</v>
          </cell>
          <cell r="I4417">
            <v>0.84458394902287248</v>
          </cell>
          <cell r="J4417">
            <v>7.0731733147117948E-2</v>
          </cell>
          <cell r="K4417">
            <v>8.4684317830009265E-2</v>
          </cell>
          <cell r="L4417">
            <v>0.84458394902287282</v>
          </cell>
        </row>
        <row r="4418">
          <cell r="A4418" t="str">
            <v>D5J0008</v>
          </cell>
          <cell r="B4418" t="str">
            <v>D5J00082V03</v>
          </cell>
          <cell r="C4418">
            <v>2002.355726040596</v>
          </cell>
          <cell r="D4418">
            <v>475.2222137253064</v>
          </cell>
          <cell r="E4418">
            <v>97.184517217043606</v>
          </cell>
          <cell r="F4418">
            <v>1429.9489950982465</v>
          </cell>
          <cell r="G4418">
            <v>0.23733156279129181</v>
          </cell>
          <cell r="H4418">
            <v>4.8535090919740641E-2</v>
          </cell>
          <cell r="I4418">
            <v>0.71413334628896785</v>
          </cell>
          <cell r="J4418">
            <v>0.23733156279129175</v>
          </cell>
          <cell r="K4418">
            <v>4.8535090919740627E-2</v>
          </cell>
          <cell r="L4418">
            <v>0.71413334628896774</v>
          </cell>
        </row>
        <row r="4419">
          <cell r="A4419" t="str">
            <v>D5J0009</v>
          </cell>
          <cell r="B4419" t="str">
            <v>D5J00092V03</v>
          </cell>
          <cell r="C4419">
            <v>5829.2503950636428</v>
          </cell>
          <cell r="D4419">
            <v>4823.6390180166563</v>
          </cell>
          <cell r="E4419">
            <v>291.84130523697348</v>
          </cell>
          <cell r="F4419">
            <v>679.29332321155539</v>
          </cell>
          <cell r="G4419">
            <v>0.82748873201628748</v>
          </cell>
          <cell r="H4419">
            <v>5.006498013605868E-2</v>
          </cell>
          <cell r="I4419">
            <v>0.11653184838084811</v>
          </cell>
          <cell r="J4419">
            <v>0.83241198229702706</v>
          </cell>
          <cell r="K4419">
            <v>5.0362848152834552E-2</v>
          </cell>
          <cell r="L4419">
            <v>0.11722516955013845</v>
          </cell>
        </row>
        <row r="4420">
          <cell r="A4420" t="str">
            <v>D5J0010</v>
          </cell>
          <cell r="B4420" t="str">
            <v>D5J00102V04</v>
          </cell>
          <cell r="C4420">
            <v>2305.3417868521401</v>
          </cell>
          <cell r="D4420">
            <v>1220.3220221440386</v>
          </cell>
          <cell r="E4420">
            <v>122.53599115328818</v>
          </cell>
          <cell r="F4420">
            <v>913.79551070591879</v>
          </cell>
          <cell r="G4420">
            <v>0.52934537911202473</v>
          </cell>
          <cell r="H4420">
            <v>5.3153069038238618E-2</v>
          </cell>
          <cell r="I4420">
            <v>0.39638179289400427</v>
          </cell>
          <cell r="J4420">
            <v>0.54076623157427317</v>
          </cell>
          <cell r="K4420">
            <v>5.4299869186791451E-2</v>
          </cell>
          <cell r="L4420">
            <v>0.40493389923893541</v>
          </cell>
        </row>
        <row r="4421">
          <cell r="A4421" t="str">
            <v>D5J0012</v>
          </cell>
          <cell r="B4421" t="str">
            <v>D5J00122V03</v>
          </cell>
          <cell r="C4421">
            <v>336.7910271862342</v>
          </cell>
          <cell r="D4421">
            <v>162.19168601443889</v>
          </cell>
          <cell r="E4421">
            <v>1.9800365788744532</v>
          </cell>
          <cell r="F4421">
            <v>172.61930459292086</v>
          </cell>
          <cell r="G4421">
            <v>0.48157959364146685</v>
          </cell>
          <cell r="H4421">
            <v>5.8791250925445794E-3</v>
          </cell>
          <cell r="I4421">
            <v>0.51254128126598852</v>
          </cell>
          <cell r="J4421">
            <v>0.48157959364146685</v>
          </cell>
          <cell r="K4421">
            <v>5.8791250925445794E-3</v>
          </cell>
          <cell r="L4421">
            <v>0.51254128126598852</v>
          </cell>
        </row>
        <row r="4422">
          <cell r="A4422" t="str">
            <v>D5J0013</v>
          </cell>
          <cell r="B4422" t="str">
            <v>D5J00132V03</v>
          </cell>
          <cell r="C4422">
            <v>445.14145692543065</v>
          </cell>
          <cell r="D4422">
            <v>162.19168601443889</v>
          </cell>
          <cell r="E4422">
            <v>29.061559769834489</v>
          </cell>
          <cell r="F4422">
            <v>253.88821114115723</v>
          </cell>
          <cell r="G4422">
            <v>0.36435987592503427</v>
          </cell>
          <cell r="H4422">
            <v>6.5286122686844764E-2</v>
          </cell>
          <cell r="I4422">
            <v>0.57035400138812087</v>
          </cell>
          <cell r="J4422">
            <v>0.36435987592503433</v>
          </cell>
          <cell r="K4422">
            <v>6.5286122686844777E-2</v>
          </cell>
          <cell r="L4422">
            <v>0.57035400138812098</v>
          </cell>
        </row>
        <row r="4423">
          <cell r="A4423" t="str">
            <v>D5J0014</v>
          </cell>
          <cell r="B4423" t="str">
            <v>D5J00142V03</v>
          </cell>
          <cell r="C4423">
            <v>414.98924275754183</v>
          </cell>
          <cell r="D4423">
            <v>162.19168601443889</v>
          </cell>
          <cell r="E4423">
            <v>24.63887606890766</v>
          </cell>
          <cell r="F4423">
            <v>228.15868067419524</v>
          </cell>
          <cell r="G4423">
            <v>0.39083347061407964</v>
          </cell>
          <cell r="H4423">
            <v>5.9372324702168161E-2</v>
          </cell>
          <cell r="I4423">
            <v>0.54979420468375206</v>
          </cell>
          <cell r="J4423">
            <v>0.39083347061407969</v>
          </cell>
          <cell r="K4423">
            <v>5.9372324702168168E-2</v>
          </cell>
          <cell r="L4423">
            <v>0.54979420468375217</v>
          </cell>
        </row>
        <row r="4424">
          <cell r="A4424" t="str">
            <v>D5J0016</v>
          </cell>
          <cell r="B4424" t="str">
            <v>D5J00162V03</v>
          </cell>
          <cell r="C4424">
            <v>364.15826918292385</v>
          </cell>
          <cell r="D4424">
            <v>162.19168601443889</v>
          </cell>
          <cell r="E4424">
            <v>8.6742599720802485</v>
          </cell>
          <cell r="F4424">
            <v>193.29232319640471</v>
          </cell>
          <cell r="G4424">
            <v>0.4453878979004231</v>
          </cell>
          <cell r="H4424">
            <v>2.3820027460980154E-2</v>
          </cell>
          <cell r="I4424">
            <v>0.53079207463859668</v>
          </cell>
          <cell r="J4424">
            <v>0.4453878979004231</v>
          </cell>
          <cell r="K4424">
            <v>2.3820027460980154E-2</v>
          </cell>
          <cell r="L4424">
            <v>0.53079207463859668</v>
          </cell>
        </row>
        <row r="4425">
          <cell r="A4425" t="str">
            <v>D5J0017</v>
          </cell>
          <cell r="B4425" t="str">
            <v>D5J00172V03</v>
          </cell>
          <cell r="C4425">
            <v>773.74256576826735</v>
          </cell>
          <cell r="D4425">
            <v>359.15450336389631</v>
          </cell>
          <cell r="E4425">
            <v>4.1806130494799367</v>
          </cell>
          <cell r="F4425">
            <v>410.40744935489113</v>
          </cell>
          <cell r="G4425">
            <v>0.46417829295365609</v>
          </cell>
          <cell r="H4425">
            <v>5.4031059352782369E-3</v>
          </cell>
          <cell r="I4425">
            <v>0.53041860111106576</v>
          </cell>
          <cell r="J4425">
            <v>0.46417829295365609</v>
          </cell>
          <cell r="K4425">
            <v>5.4031059352782369E-3</v>
          </cell>
          <cell r="L4425">
            <v>0.53041860111106576</v>
          </cell>
        </row>
        <row r="4426">
          <cell r="A4426" t="str">
            <v>D5J0018</v>
          </cell>
          <cell r="B4426" t="str">
            <v>D5J00182V03</v>
          </cell>
          <cell r="C4426">
            <v>745.47077968274425</v>
          </cell>
          <cell r="D4426">
            <v>342.40465257237599</v>
          </cell>
          <cell r="E4426">
            <v>14.386043800587682</v>
          </cell>
          <cell r="F4426">
            <v>388.68008330978063</v>
          </cell>
          <cell r="G4426">
            <v>0.45931331167412864</v>
          </cell>
          <cell r="H4426">
            <v>1.9297931176739162E-2</v>
          </cell>
          <cell r="I4426">
            <v>0.52138875714913224</v>
          </cell>
          <cell r="J4426">
            <v>0.45931331167412864</v>
          </cell>
          <cell r="K4426">
            <v>1.9297931176739162E-2</v>
          </cell>
          <cell r="L4426">
            <v>0.52138875714913224</v>
          </cell>
        </row>
        <row r="4427">
          <cell r="A4427" t="str">
            <v>D5J0019</v>
          </cell>
          <cell r="B4427" t="str">
            <v>D5J00192V03</v>
          </cell>
          <cell r="C4427">
            <v>385.39648730779618</v>
          </cell>
          <cell r="D4427">
            <v>162.19168601443889</v>
          </cell>
          <cell r="E4427">
            <v>13.8215798237428</v>
          </cell>
          <cell r="F4427">
            <v>209.38322146961454</v>
          </cell>
          <cell r="G4427">
            <v>0.42084370604266769</v>
          </cell>
          <cell r="H4427">
            <v>3.5863274002038897E-2</v>
          </cell>
          <cell r="I4427">
            <v>0.54329301995529355</v>
          </cell>
          <cell r="J4427">
            <v>0.42084370604266769</v>
          </cell>
          <cell r="K4427">
            <v>3.5863274002038897E-2</v>
          </cell>
          <cell r="L4427">
            <v>0.54329301995529355</v>
          </cell>
        </row>
        <row r="4428">
          <cell r="A4428" t="str">
            <v>D5J0021</v>
          </cell>
          <cell r="B4428" t="str">
            <v>D5J00212V03</v>
          </cell>
          <cell r="C4428">
            <v>753.84107775712653</v>
          </cell>
          <cell r="D4428">
            <v>359.15450336389631</v>
          </cell>
          <cell r="E4428">
            <v>5.3813968672395678</v>
          </cell>
          <cell r="F4428">
            <v>389.30517752599047</v>
          </cell>
          <cell r="G4428">
            <v>0.47643265133876023</v>
          </cell>
          <cell r="H4428">
            <v>7.1386357496604248E-3</v>
          </cell>
          <cell r="I4428">
            <v>0.5164287129115791</v>
          </cell>
          <cell r="J4428">
            <v>0.47643265133876034</v>
          </cell>
          <cell r="K4428">
            <v>7.1386357496604266E-3</v>
          </cell>
          <cell r="L4428">
            <v>0.51642871291157921</v>
          </cell>
        </row>
        <row r="4429">
          <cell r="A4429" t="str">
            <v>D5J0022</v>
          </cell>
          <cell r="B4429" t="str">
            <v>D5J00222V03</v>
          </cell>
          <cell r="C4429">
            <v>1449.5696736110431</v>
          </cell>
          <cell r="D4429">
            <v>1112.6085922294453</v>
          </cell>
          <cell r="E4429">
            <v>16.079934970231491</v>
          </cell>
          <cell r="F4429">
            <v>320.88114641136605</v>
          </cell>
          <cell r="G4429">
            <v>0.76754405978831686</v>
          </cell>
          <cell r="H4429">
            <v>1.1092902440608145E-2</v>
          </cell>
          <cell r="I4429">
            <v>0.22136303777107491</v>
          </cell>
          <cell r="J4429">
            <v>0.76754405978831697</v>
          </cell>
          <cell r="K4429">
            <v>1.1092902440608147E-2</v>
          </cell>
          <cell r="L4429">
            <v>0.22136303777107494</v>
          </cell>
        </row>
        <row r="4430">
          <cell r="A4430" t="str">
            <v>D5J0023</v>
          </cell>
          <cell r="B4430" t="str">
            <v>D5J00232V03</v>
          </cell>
          <cell r="C4430">
            <v>4488.4469620209929</v>
          </cell>
          <cell r="D4430">
            <v>970.24539359280868</v>
          </cell>
          <cell r="E4430">
            <v>232.20749214254377</v>
          </cell>
          <cell r="F4430">
            <v>3285.9940762856404</v>
          </cell>
          <cell r="G4430">
            <v>0.21616505704590985</v>
          </cell>
          <cell r="H4430">
            <v>5.1734485025080643E-2</v>
          </cell>
          <cell r="I4430">
            <v>0.73210045792900946</v>
          </cell>
          <cell r="J4430">
            <v>0.21616505704590985</v>
          </cell>
          <cell r="K4430">
            <v>5.1734485025080643E-2</v>
          </cell>
          <cell r="L4430">
            <v>0.73210045792900946</v>
          </cell>
        </row>
        <row r="4431">
          <cell r="A4431" t="str">
            <v>D5J0024</v>
          </cell>
          <cell r="B4431" t="str">
            <v>D5J00242V03</v>
          </cell>
          <cell r="C4431">
            <v>8198.446046177196</v>
          </cell>
          <cell r="D4431">
            <v>6345.3232533848595</v>
          </cell>
          <cell r="E4431">
            <v>63.080763663388822</v>
          </cell>
          <cell r="F4431">
            <v>1790.0420291289458</v>
          </cell>
          <cell r="G4431">
            <v>0.77396658069654334</v>
          </cell>
          <cell r="H4431">
            <v>7.6942341643880634E-3</v>
          </cell>
          <cell r="I4431">
            <v>0.21833918513906836</v>
          </cell>
          <cell r="J4431">
            <v>0.77396658069654356</v>
          </cell>
          <cell r="K4431">
            <v>7.6942341643880651E-3</v>
          </cell>
          <cell r="L4431">
            <v>0.21833918513906841</v>
          </cell>
        </row>
        <row r="4432">
          <cell r="A4432" t="str">
            <v>D5J0025</v>
          </cell>
          <cell r="B4432" t="str">
            <v>D5J00252V03</v>
          </cell>
          <cell r="C4432">
            <v>101.74290483732841</v>
          </cell>
          <cell r="D4432">
            <v>2.0991581682717202</v>
          </cell>
          <cell r="E4432">
            <v>19.588083223403117</v>
          </cell>
          <cell r="F4432">
            <v>80.055663445653579</v>
          </cell>
          <cell r="G4432">
            <v>2.0631985804100621E-2</v>
          </cell>
          <cell r="H4432">
            <v>0.19252529947637639</v>
          </cell>
          <cell r="I4432">
            <v>0.78684271471952305</v>
          </cell>
          <cell r="J4432">
            <v>2.0631985804100621E-2</v>
          </cell>
          <cell r="K4432">
            <v>0.19252529947637639</v>
          </cell>
          <cell r="L4432">
            <v>0.78684271471952305</v>
          </cell>
        </row>
        <row r="4433">
          <cell r="A4433" t="str">
            <v>D5J0027</v>
          </cell>
          <cell r="B4433" t="str">
            <v>D5J00272V03</v>
          </cell>
          <cell r="C4433">
            <v>1443.4186435307001</v>
          </cell>
          <cell r="D4433">
            <v>1165.4675599643183</v>
          </cell>
          <cell r="E4433">
            <v>5.4872337282670118</v>
          </cell>
          <cell r="F4433">
            <v>272.46384983811487</v>
          </cell>
          <cell r="G4433">
            <v>0.80743557330914428</v>
          </cell>
          <cell r="H4433">
            <v>3.8015538685608669E-3</v>
          </cell>
          <cell r="I4433">
            <v>0.18876287282229484</v>
          </cell>
          <cell r="J4433">
            <v>0.80743557330914428</v>
          </cell>
          <cell r="K4433">
            <v>3.8015538685608669E-3</v>
          </cell>
          <cell r="L4433">
            <v>0.18876287282229484</v>
          </cell>
        </row>
        <row r="4434">
          <cell r="A4434" t="str">
            <v>D5J0028</v>
          </cell>
          <cell r="B4434" t="str">
            <v>D5J00282V03</v>
          </cell>
          <cell r="C4434">
            <v>693.89351620306672</v>
          </cell>
          <cell r="D4434">
            <v>517.98555004558852</v>
          </cell>
          <cell r="E4434">
            <v>56.771152850096328</v>
          </cell>
          <cell r="F4434">
            <v>119.13681330738183</v>
          </cell>
          <cell r="G4434">
            <v>0.74649141107408901</v>
          </cell>
          <cell r="H4434">
            <v>8.1815367234938027E-2</v>
          </cell>
          <cell r="I4434">
            <v>0.1716932216909729</v>
          </cell>
          <cell r="J4434">
            <v>0.74649141107408912</v>
          </cell>
          <cell r="K4434">
            <v>8.1815367234938041E-2</v>
          </cell>
          <cell r="L4434">
            <v>0.17169322169097292</v>
          </cell>
        </row>
        <row r="4435">
          <cell r="A4435" t="str">
            <v>D5J0029</v>
          </cell>
          <cell r="B4435" t="str">
            <v>D5J00292V03</v>
          </cell>
          <cell r="C4435">
            <v>628.08213648551157</v>
          </cell>
          <cell r="D4435">
            <v>517.98555004558852</v>
          </cell>
          <cell r="E4435">
            <v>1.2643389764244417</v>
          </cell>
          <cell r="F4435">
            <v>108.83224746349858</v>
          </cell>
          <cell r="G4435">
            <v>0.82470989056307487</v>
          </cell>
          <cell r="H4435">
            <v>2.0130153414315535E-3</v>
          </cell>
          <cell r="I4435">
            <v>0.17327709409549349</v>
          </cell>
          <cell r="J4435">
            <v>0.82470989056307498</v>
          </cell>
          <cell r="K4435">
            <v>2.013015341431554E-3</v>
          </cell>
          <cell r="L4435">
            <v>0.17327709409549352</v>
          </cell>
        </row>
        <row r="4436">
          <cell r="A4436" t="str">
            <v>D5J0030</v>
          </cell>
          <cell r="B4436" t="str">
            <v>D5J00302V03</v>
          </cell>
          <cell r="C4436">
            <v>117.29503024374479</v>
          </cell>
          <cell r="D4436">
            <v>47.080633281747666</v>
          </cell>
          <cell r="E4436">
            <v>6.7435431592016766</v>
          </cell>
          <cell r="F4436">
            <v>63.470853802795475</v>
          </cell>
          <cell r="G4436">
            <v>0.40138642859728851</v>
          </cell>
          <cell r="H4436">
            <v>5.7492147324471166E-2</v>
          </cell>
          <cell r="I4436">
            <v>0.54112142407824049</v>
          </cell>
          <cell r="J4436">
            <v>0.4013864285972884</v>
          </cell>
          <cell r="K4436">
            <v>5.7492147324471152E-2</v>
          </cell>
          <cell r="L4436">
            <v>0.54112142407824038</v>
          </cell>
        </row>
        <row r="4437">
          <cell r="A4437" t="str">
            <v>D5J0031</v>
          </cell>
          <cell r="B4437" t="str">
            <v>D5J00312V03</v>
          </cell>
          <cell r="C4437">
            <v>244.60215224439702</v>
          </cell>
          <cell r="D4437">
            <v>108.31401862301981</v>
          </cell>
          <cell r="E4437">
            <v>8.7829481182804177</v>
          </cell>
          <cell r="F4437">
            <v>127.5051855030968</v>
          </cell>
          <cell r="G4437">
            <v>0.44281711190667128</v>
          </cell>
          <cell r="H4437">
            <v>3.5907076195735334E-2</v>
          </cell>
          <cell r="I4437">
            <v>0.52127581189759342</v>
          </cell>
          <cell r="J4437">
            <v>0.44281711190667128</v>
          </cell>
          <cell r="K4437">
            <v>3.5907076195735334E-2</v>
          </cell>
          <cell r="L4437">
            <v>0.52127581189759342</v>
          </cell>
        </row>
        <row r="4438">
          <cell r="A4438" t="str">
            <v>D5J0032</v>
          </cell>
          <cell r="B4438" t="str">
            <v>D5J00322V03</v>
          </cell>
          <cell r="C4438">
            <v>401.17613496024933</v>
          </cell>
          <cell r="D4438">
            <v>178.20834121161911</v>
          </cell>
          <cell r="E4438">
            <v>3.8214741388575901</v>
          </cell>
          <cell r="F4438">
            <v>219.14631960977263</v>
          </cell>
          <cell r="G4438">
            <v>0.44421471189774775</v>
          </cell>
          <cell r="H4438">
            <v>9.525676643841843E-3</v>
          </cell>
          <cell r="I4438">
            <v>0.5462596114584104</v>
          </cell>
          <cell r="J4438">
            <v>0.44421471189774775</v>
          </cell>
          <cell r="K4438">
            <v>9.525676643841843E-3</v>
          </cell>
          <cell r="L4438">
            <v>0.5462596114584104</v>
          </cell>
        </row>
        <row r="4439">
          <cell r="A4439" t="str">
            <v>D5J0033</v>
          </cell>
          <cell r="B4439" t="str">
            <v>D5J00332V03</v>
          </cell>
          <cell r="C4439">
            <v>927.09668017627143</v>
          </cell>
          <cell r="D4439">
            <v>281.7992536627786</v>
          </cell>
          <cell r="E4439">
            <v>45.898488788848326</v>
          </cell>
          <cell r="F4439">
            <v>599.39893772464438</v>
          </cell>
          <cell r="G4439">
            <v>0.30395886393337029</v>
          </cell>
          <cell r="H4439">
            <v>4.9507769545805644E-2</v>
          </cell>
          <cell r="I4439">
            <v>0.64653336652082394</v>
          </cell>
          <cell r="J4439">
            <v>0.30395886393337035</v>
          </cell>
          <cell r="K4439">
            <v>4.9507769545805651E-2</v>
          </cell>
          <cell r="L4439">
            <v>0.64653336652082405</v>
          </cell>
        </row>
        <row r="4440">
          <cell r="A4440" t="str">
            <v>D5J0034</v>
          </cell>
          <cell r="B4440" t="str">
            <v>D5J00342V03</v>
          </cell>
          <cell r="C4440">
            <v>976.40323121237634</v>
          </cell>
          <cell r="D4440">
            <v>376.21758955407694</v>
          </cell>
          <cell r="E4440">
            <v>20.138839461071374</v>
          </cell>
          <cell r="F4440">
            <v>580.0468021972282</v>
          </cell>
          <cell r="G4440">
            <v>0.38530965233178982</v>
          </cell>
          <cell r="H4440">
            <v>2.0625535452259272E-2</v>
          </cell>
          <cell r="I4440">
            <v>0.59406481221595109</v>
          </cell>
          <cell r="J4440">
            <v>0.38530965233178971</v>
          </cell>
          <cell r="K4440">
            <v>2.0625535452259269E-2</v>
          </cell>
          <cell r="L4440">
            <v>0.59406481221595098</v>
          </cell>
        </row>
        <row r="4441">
          <cell r="A4441" t="str">
            <v>D5J0035</v>
          </cell>
          <cell r="B4441" t="str">
            <v>D5J00352V03</v>
          </cell>
          <cell r="C4441">
            <v>7596.493391078654</v>
          </cell>
          <cell r="D4441">
            <v>1960.2916943164603</v>
          </cell>
          <cell r="E4441">
            <v>328.4468502347321</v>
          </cell>
          <cell r="F4441">
            <v>5307.7548465274622</v>
          </cell>
          <cell r="G4441">
            <v>0.25805218189469276</v>
          </cell>
          <cell r="H4441">
            <v>4.3236640029261544E-2</v>
          </cell>
          <cell r="I4441">
            <v>0.69871117807604577</v>
          </cell>
          <cell r="J4441">
            <v>0.25805218189469276</v>
          </cell>
          <cell r="K4441">
            <v>4.3236640029261544E-2</v>
          </cell>
          <cell r="L4441">
            <v>0.69871117807604577</v>
          </cell>
        </row>
        <row r="4442">
          <cell r="A4442" t="str">
            <v>D5J0037</v>
          </cell>
          <cell r="B4442" t="str">
            <v>D5J00372V03</v>
          </cell>
          <cell r="C4442">
            <v>1384.5098859197899</v>
          </cell>
          <cell r="D4442">
            <v>1060.7199823563719</v>
          </cell>
          <cell r="E4442">
            <v>111.31902744991991</v>
          </cell>
          <cell r="F4442">
            <v>212.47087611349812</v>
          </cell>
          <cell r="G4442">
            <v>0.76613391723937718</v>
          </cell>
          <cell r="H4442">
            <v>8.0403201582028336E-2</v>
          </cell>
          <cell r="I4442">
            <v>0.1534628811785945</v>
          </cell>
          <cell r="J4442">
            <v>0.76613391723937718</v>
          </cell>
          <cell r="K4442">
            <v>8.0403201582028336E-2</v>
          </cell>
          <cell r="L4442">
            <v>0.1534628811785945</v>
          </cell>
        </row>
        <row r="4443">
          <cell r="A4443" t="str">
            <v>D5J0038</v>
          </cell>
          <cell r="B4443" t="str">
            <v>D5J00382V10</v>
          </cell>
          <cell r="C4443">
            <v>7237.5608954097042</v>
          </cell>
          <cell r="D4443">
            <v>5775.0308979701904</v>
          </cell>
          <cell r="E4443">
            <v>97.523122377830362</v>
          </cell>
          <cell r="F4443">
            <v>1365.0068750616824</v>
          </cell>
          <cell r="G4443">
            <v>0.79792501664931104</v>
          </cell>
          <cell r="H4443">
            <v>1.3474584019000474E-2</v>
          </cell>
          <cell r="I4443">
            <v>0.1886003993316884</v>
          </cell>
          <cell r="J4443">
            <v>0.79792501664931115</v>
          </cell>
          <cell r="K4443">
            <v>1.3474584019000476E-2</v>
          </cell>
          <cell r="L4443">
            <v>0.18860039933168843</v>
          </cell>
        </row>
        <row r="4444">
          <cell r="A4444" t="str">
            <v>D5J1001</v>
          </cell>
          <cell r="B4444" t="str">
            <v>D5J10012V12</v>
          </cell>
          <cell r="C4444">
            <v>4542.0254037730629</v>
          </cell>
          <cell r="D4444">
            <v>0</v>
          </cell>
          <cell r="E4444">
            <v>259.62639113313787</v>
          </cell>
          <cell r="F4444">
            <v>4057.1045300463466</v>
          </cell>
          <cell r="G4444">
            <v>0</v>
          </cell>
          <cell r="H4444">
            <v>5.7160928892530209E-2</v>
          </cell>
          <cell r="I4444">
            <v>0.89323686447814843</v>
          </cell>
          <cell r="J4444">
            <v>0</v>
          </cell>
          <cell r="K4444">
            <v>6.0144214655426957E-2</v>
          </cell>
          <cell r="L4444">
            <v>0.93985578534457304</v>
          </cell>
        </row>
        <row r="4445">
          <cell r="A4445" t="str">
            <v>D5J1003</v>
          </cell>
          <cell r="B4445" t="str">
            <v>D5J10032V11</v>
          </cell>
          <cell r="C4445">
            <v>869.77464222261847</v>
          </cell>
          <cell r="D4445">
            <v>0</v>
          </cell>
          <cell r="E4445">
            <v>123.10071375159843</v>
          </cell>
          <cell r="F4445">
            <v>746.67392847101996</v>
          </cell>
          <cell r="G4445">
            <v>0</v>
          </cell>
          <cell r="H4445">
            <v>0.14153173451576764</v>
          </cell>
          <cell r="I4445">
            <v>0.85846826548423227</v>
          </cell>
          <cell r="J4445">
            <v>0</v>
          </cell>
          <cell r="K4445">
            <v>0.14153173451576767</v>
          </cell>
          <cell r="L4445">
            <v>0.85846826548423238</v>
          </cell>
        </row>
        <row r="4446">
          <cell r="A4446" t="str">
            <v>D5J1005</v>
          </cell>
          <cell r="B4446" t="str">
            <v>D5J10052V11</v>
          </cell>
          <cell r="C4446">
            <v>729.4482082107827</v>
          </cell>
          <cell r="D4446">
            <v>0</v>
          </cell>
          <cell r="E4446">
            <v>99.433200601344197</v>
          </cell>
          <cell r="F4446">
            <v>630.01500760943861</v>
          </cell>
          <cell r="G4446">
            <v>0</v>
          </cell>
          <cell r="H4446">
            <v>0.13631289991819651</v>
          </cell>
          <cell r="I4446">
            <v>0.8636871000818036</v>
          </cell>
          <cell r="J4446">
            <v>0</v>
          </cell>
          <cell r="K4446">
            <v>0.13631289991819651</v>
          </cell>
          <cell r="L4446">
            <v>0.8636871000818036</v>
          </cell>
        </row>
        <row r="4447">
          <cell r="A4447" t="str">
            <v>D5J1007</v>
          </cell>
          <cell r="B4447" t="str">
            <v>D5J10072V12</v>
          </cell>
          <cell r="C4447">
            <v>4380.5311721080561</v>
          </cell>
          <cell r="D4447">
            <v>0</v>
          </cell>
          <cell r="E4447">
            <v>482.09445018068476</v>
          </cell>
          <cell r="F4447">
            <v>3898.4367219273727</v>
          </cell>
          <cell r="G4447">
            <v>0</v>
          </cell>
          <cell r="H4447">
            <v>0.11005387959576715</v>
          </cell>
          <cell r="I4447">
            <v>0.88994612040423315</v>
          </cell>
          <cell r="J4447">
            <v>0</v>
          </cell>
          <cell r="K4447">
            <v>0.11005387959576712</v>
          </cell>
          <cell r="L4447">
            <v>0.88994612040423293</v>
          </cell>
        </row>
        <row r="4448">
          <cell r="A4448" t="str">
            <v>D5J1012</v>
          </cell>
          <cell r="B4448" t="str">
            <v>D5J10122V11</v>
          </cell>
          <cell r="C4448">
            <v>2460.830477885268</v>
          </cell>
          <cell r="D4448">
            <v>0</v>
          </cell>
          <cell r="E4448">
            <v>144.93436334651776</v>
          </cell>
          <cell r="F4448">
            <v>2315.8961145387507</v>
          </cell>
          <cell r="G4448">
            <v>0</v>
          </cell>
          <cell r="H4448">
            <v>5.8896524831352104E-2</v>
          </cell>
          <cell r="I4448">
            <v>0.94110347516864812</v>
          </cell>
          <cell r="J4448">
            <v>0</v>
          </cell>
          <cell r="K4448">
            <v>5.889652483135209E-2</v>
          </cell>
          <cell r="L4448">
            <v>0.9411034751686479</v>
          </cell>
        </row>
        <row r="4449">
          <cell r="A4449" t="str">
            <v>D5J1017</v>
          </cell>
          <cell r="B4449" t="str">
            <v>D5J10172V12</v>
          </cell>
          <cell r="C4449">
            <v>2123.4234726727063</v>
          </cell>
          <cell r="D4449">
            <v>0</v>
          </cell>
          <cell r="E4449">
            <v>219.49938441850009</v>
          </cell>
          <cell r="F4449">
            <v>1903.9240882542058</v>
          </cell>
          <cell r="G4449">
            <v>0</v>
          </cell>
          <cell r="H4449">
            <v>0.10337051805414067</v>
          </cell>
          <cell r="I4449">
            <v>0.89662948194585912</v>
          </cell>
          <cell r="J4449">
            <v>0</v>
          </cell>
          <cell r="K4449">
            <v>0.1033705180541407</v>
          </cell>
          <cell r="L4449">
            <v>0.89662948194585934</v>
          </cell>
        </row>
        <row r="4450">
          <cell r="A4450" t="str">
            <v>D5J1018</v>
          </cell>
          <cell r="B4450" t="str">
            <v>D5J10182V11</v>
          </cell>
          <cell r="C4450">
            <v>1355.0218642489608</v>
          </cell>
          <cell r="D4450">
            <v>0</v>
          </cell>
          <cell r="E4450">
            <v>247.83816725677673</v>
          </cell>
          <cell r="F4450">
            <v>1107.1836969921842</v>
          </cell>
          <cell r="G4450">
            <v>0</v>
          </cell>
          <cell r="H4450">
            <v>0.18290344517366469</v>
          </cell>
          <cell r="I4450">
            <v>0.81709655482633536</v>
          </cell>
          <cell r="J4450">
            <v>0</v>
          </cell>
          <cell r="K4450">
            <v>0.18290344517366469</v>
          </cell>
          <cell r="L4450">
            <v>0.81709655482633536</v>
          </cell>
        </row>
        <row r="4451">
          <cell r="A4451" t="str">
            <v>D5J1022</v>
          </cell>
          <cell r="B4451" t="str">
            <v>D5J10222V10</v>
          </cell>
          <cell r="C4451">
            <v>2041.7703185212686</v>
          </cell>
          <cell r="D4451">
            <v>0</v>
          </cell>
          <cell r="E4451">
            <v>349.7851655344644</v>
          </cell>
          <cell r="F4451">
            <v>1691.9851529868045</v>
          </cell>
          <cell r="G4451">
            <v>0</v>
          </cell>
          <cell r="H4451">
            <v>0.17131464903838584</v>
          </cell>
          <cell r="I4451">
            <v>0.82868535096161433</v>
          </cell>
          <cell r="J4451">
            <v>0</v>
          </cell>
          <cell r="K4451">
            <v>0.17131464903838581</v>
          </cell>
          <cell r="L4451">
            <v>0.82868535096161411</v>
          </cell>
        </row>
        <row r="4452">
          <cell r="A4452" t="str">
            <v>D5J1024</v>
          </cell>
          <cell r="B4452" t="str">
            <v>D5J10242V10</v>
          </cell>
          <cell r="C4452">
            <v>587.56612572880522</v>
          </cell>
          <cell r="D4452">
            <v>0</v>
          </cell>
          <cell r="E4452">
            <v>122.1152356884389</v>
          </cell>
          <cell r="F4452">
            <v>465.45089004036646</v>
          </cell>
          <cell r="G4452">
            <v>0</v>
          </cell>
          <cell r="H4452">
            <v>0.20783232787113046</v>
          </cell>
          <cell r="I4452">
            <v>0.79216767212886985</v>
          </cell>
          <cell r="J4452">
            <v>0</v>
          </cell>
          <cell r="K4452">
            <v>0.2078323278711304</v>
          </cell>
          <cell r="L4452">
            <v>0.79216767212886963</v>
          </cell>
        </row>
        <row r="4453">
          <cell r="A4453" t="str">
            <v>D5J1027</v>
          </cell>
          <cell r="B4453" t="str">
            <v>D5J10272V10</v>
          </cell>
          <cell r="C4453">
            <v>3823.2478967348325</v>
          </cell>
          <cell r="D4453">
            <v>0</v>
          </cell>
          <cell r="E4453">
            <v>347.41146764704422</v>
          </cell>
          <cell r="F4453">
            <v>3475.8364290877885</v>
          </cell>
          <cell r="G4453">
            <v>0</v>
          </cell>
          <cell r="H4453">
            <v>9.086815111929937E-2</v>
          </cell>
          <cell r="I4453">
            <v>0.90913184888070064</v>
          </cell>
          <cell r="J4453">
            <v>0</v>
          </cell>
          <cell r="K4453">
            <v>9.086815111929937E-2</v>
          </cell>
          <cell r="L4453">
            <v>0.90913184888070064</v>
          </cell>
        </row>
        <row r="4454">
          <cell r="A4454" t="str">
            <v>D5J1031</v>
          </cell>
          <cell r="B4454" t="str">
            <v>D5J10312V10</v>
          </cell>
          <cell r="C4454">
            <v>372.28228725519637</v>
          </cell>
          <cell r="D4454">
            <v>0</v>
          </cell>
          <cell r="E4454">
            <v>62.219238713102733</v>
          </cell>
          <cell r="F4454">
            <v>310.06304854209355</v>
          </cell>
          <cell r="G4454">
            <v>0</v>
          </cell>
          <cell r="H4454">
            <v>0.16712919427845885</v>
          </cell>
          <cell r="I4454">
            <v>0.83287080572154093</v>
          </cell>
          <cell r="J4454">
            <v>0</v>
          </cell>
          <cell r="K4454">
            <v>0.16712919427845888</v>
          </cell>
          <cell r="L4454">
            <v>0.83287080572154115</v>
          </cell>
        </row>
        <row r="4455">
          <cell r="A4455" t="str">
            <v>D5J1036</v>
          </cell>
          <cell r="B4455" t="str">
            <v>D5J10362V10</v>
          </cell>
          <cell r="C4455">
            <v>1955.4813414761888</v>
          </cell>
          <cell r="D4455">
            <v>0</v>
          </cell>
          <cell r="E4455">
            <v>272.90119479627879</v>
          </cell>
          <cell r="F4455">
            <v>1682.5801466799098</v>
          </cell>
          <cell r="G4455">
            <v>0</v>
          </cell>
          <cell r="H4455">
            <v>0.13955704358205037</v>
          </cell>
          <cell r="I4455">
            <v>0.86044295641794954</v>
          </cell>
          <cell r="J4455">
            <v>0</v>
          </cell>
          <cell r="K4455">
            <v>0.1395570435820504</v>
          </cell>
          <cell r="L4455">
            <v>0.86044295641794966</v>
          </cell>
        </row>
        <row r="4456">
          <cell r="A4456" t="str">
            <v>D5J1037</v>
          </cell>
          <cell r="B4456" t="str">
            <v>D5J10372V10</v>
          </cell>
          <cell r="C4456">
            <v>485.82405274707753</v>
          </cell>
          <cell r="D4456">
            <v>0</v>
          </cell>
          <cell r="E4456">
            <v>65.769022422784701</v>
          </cell>
          <cell r="F4456">
            <v>420.05503032429272</v>
          </cell>
          <cell r="G4456">
            <v>0</v>
          </cell>
          <cell r="H4456">
            <v>0.13537621707055411</v>
          </cell>
          <cell r="I4456">
            <v>0.86462378292944564</v>
          </cell>
          <cell r="J4456">
            <v>0</v>
          </cell>
          <cell r="K4456">
            <v>0.13537621707055414</v>
          </cell>
          <cell r="L4456">
            <v>0.86462378292944586</v>
          </cell>
        </row>
        <row r="4457">
          <cell r="A4457" t="str">
            <v>D5J1040</v>
          </cell>
          <cell r="B4457" t="str">
            <v>D5J10402V10</v>
          </cell>
          <cell r="C4457">
            <v>586.2423688480128</v>
          </cell>
          <cell r="D4457">
            <v>0</v>
          </cell>
          <cell r="E4457">
            <v>81.681871393003718</v>
          </cell>
          <cell r="F4457">
            <v>504.56049745500911</v>
          </cell>
          <cell r="G4457">
            <v>0</v>
          </cell>
          <cell r="H4457">
            <v>0.13933123181374882</v>
          </cell>
          <cell r="I4457">
            <v>0.86066876818625127</v>
          </cell>
          <cell r="J4457">
            <v>0</v>
          </cell>
          <cell r="K4457">
            <v>0.13933123181374882</v>
          </cell>
          <cell r="L4457">
            <v>0.86066876818625127</v>
          </cell>
        </row>
        <row r="4458">
          <cell r="A4458" t="str">
            <v>D5J1050</v>
          </cell>
          <cell r="B4458" t="str">
            <v>D5J10502V10</v>
          </cell>
          <cell r="C4458">
            <v>380.32166827389023</v>
          </cell>
          <cell r="D4458">
            <v>0</v>
          </cell>
          <cell r="E4458">
            <v>56.658068279626079</v>
          </cell>
          <cell r="F4458">
            <v>323.66359999426413</v>
          </cell>
          <cell r="G4458">
            <v>0</v>
          </cell>
          <cell r="H4458">
            <v>0.14897407380644834</v>
          </cell>
          <cell r="I4458">
            <v>0.85102592619355166</v>
          </cell>
          <cell r="J4458">
            <v>0</v>
          </cell>
          <cell r="K4458">
            <v>0.14897407380644834</v>
          </cell>
          <cell r="L4458">
            <v>0.85102592619355166</v>
          </cell>
        </row>
        <row r="4459">
          <cell r="A4459" t="str">
            <v>D5J1051</v>
          </cell>
          <cell r="B4459" t="str">
            <v>D5J10512V10</v>
          </cell>
          <cell r="C4459">
            <v>466.84893654535455</v>
          </cell>
          <cell r="D4459">
            <v>0</v>
          </cell>
          <cell r="E4459">
            <v>60.81499024753434</v>
          </cell>
          <cell r="F4459">
            <v>406.03394629782019</v>
          </cell>
          <cell r="G4459">
            <v>0</v>
          </cell>
          <cell r="H4459">
            <v>0.13026695679668993</v>
          </cell>
          <cell r="I4459">
            <v>0.86973304320331002</v>
          </cell>
          <cell r="J4459">
            <v>0</v>
          </cell>
          <cell r="K4459">
            <v>0.13026695679668993</v>
          </cell>
          <cell r="L4459">
            <v>0.86973304320331002</v>
          </cell>
        </row>
        <row r="4460">
          <cell r="A4460" t="str">
            <v>D5J1053</v>
          </cell>
          <cell r="B4460" t="str">
            <v>D5J10532V10</v>
          </cell>
          <cell r="C4460">
            <v>1692.0045024315668</v>
          </cell>
          <cell r="D4460">
            <v>0</v>
          </cell>
          <cell r="E4460">
            <v>190.31888592934692</v>
          </cell>
          <cell r="F4460">
            <v>1501.6856165022198</v>
          </cell>
          <cell r="G4460">
            <v>0</v>
          </cell>
          <cell r="H4460">
            <v>0.11248131175528261</v>
          </cell>
          <cell r="I4460">
            <v>0.88751868824471725</v>
          </cell>
          <cell r="J4460">
            <v>0</v>
          </cell>
          <cell r="K4460">
            <v>0.11248131175528263</v>
          </cell>
          <cell r="L4460">
            <v>0.88751868824471736</v>
          </cell>
        </row>
        <row r="4461">
          <cell r="A4461" t="str">
            <v>D5J1054</v>
          </cell>
          <cell r="B4461" t="str">
            <v>D5J10542V10</v>
          </cell>
          <cell r="C4461">
            <v>1298.9871254588434</v>
          </cell>
          <cell r="D4461">
            <v>0</v>
          </cell>
          <cell r="E4461">
            <v>125.5254265913419</v>
          </cell>
          <cell r="F4461">
            <v>1173.4616988675016</v>
          </cell>
          <cell r="G4461">
            <v>0</v>
          </cell>
          <cell r="H4461">
            <v>9.6633310778197548E-2</v>
          </cell>
          <cell r="I4461">
            <v>0.90336668922180252</v>
          </cell>
          <cell r="J4461">
            <v>0</v>
          </cell>
          <cell r="K4461">
            <v>9.6633310778197548E-2</v>
          </cell>
          <cell r="L4461">
            <v>0.90336668922180252</v>
          </cell>
        </row>
        <row r="4462">
          <cell r="A4462" t="str">
            <v>D5J1055</v>
          </cell>
          <cell r="B4462" t="str">
            <v>D5J10552V10</v>
          </cell>
          <cell r="C4462">
            <v>3772.1287306884042</v>
          </cell>
          <cell r="D4462">
            <v>0</v>
          </cell>
          <cell r="E4462">
            <v>664.24865652425865</v>
          </cell>
          <cell r="F4462">
            <v>3107.8800741641462</v>
          </cell>
          <cell r="G4462">
            <v>0</v>
          </cell>
          <cell r="H4462">
            <v>0.17609384619358812</v>
          </cell>
          <cell r="I4462">
            <v>0.82390615380641208</v>
          </cell>
          <cell r="J4462">
            <v>0</v>
          </cell>
          <cell r="K4462">
            <v>0.17609384619358809</v>
          </cell>
          <cell r="L4462">
            <v>0.82390615380641186</v>
          </cell>
        </row>
        <row r="4463">
          <cell r="A4463" t="str">
            <v>D5J1058</v>
          </cell>
          <cell r="B4463" t="str">
            <v>D5J10582V10</v>
          </cell>
          <cell r="C4463">
            <v>266.94535538903148</v>
          </cell>
          <cell r="D4463">
            <v>0</v>
          </cell>
          <cell r="E4463">
            <v>41.057270581595233</v>
          </cell>
          <cell r="F4463">
            <v>225.8880848074362</v>
          </cell>
          <cell r="G4463">
            <v>0</v>
          </cell>
          <cell r="H4463">
            <v>0.15380402675206925</v>
          </cell>
          <cell r="I4463">
            <v>0.84619597324793061</v>
          </cell>
          <cell r="J4463">
            <v>0</v>
          </cell>
          <cell r="K4463">
            <v>0.15380402675206928</v>
          </cell>
          <cell r="L4463">
            <v>0.84619597324793072</v>
          </cell>
        </row>
        <row r="4464">
          <cell r="A4464" t="str">
            <v>D5J1061</v>
          </cell>
          <cell r="B4464" t="str">
            <v>D5J10612V10</v>
          </cell>
          <cell r="C4464">
            <v>353.68564518624351</v>
          </cell>
          <cell r="D4464">
            <v>0</v>
          </cell>
          <cell r="E4464">
            <v>58.6758761290465</v>
          </cell>
          <cell r="F4464">
            <v>295.00976905719699</v>
          </cell>
          <cell r="G4464">
            <v>0</v>
          </cell>
          <cell r="H4464">
            <v>0.16589838159292272</v>
          </cell>
          <cell r="I4464">
            <v>0.83410161840707719</v>
          </cell>
          <cell r="J4464">
            <v>0</v>
          </cell>
          <cell r="K4464">
            <v>0.16589838159292275</v>
          </cell>
          <cell r="L4464">
            <v>0.83410161840707731</v>
          </cell>
        </row>
        <row r="4465">
          <cell r="A4465" t="str">
            <v>D5J1063</v>
          </cell>
          <cell r="B4465" t="str">
            <v>D5J10632V10</v>
          </cell>
          <cell r="C4465">
            <v>425.60390258330381</v>
          </cell>
          <cell r="D4465">
            <v>0</v>
          </cell>
          <cell r="E4465">
            <v>70.986416733658245</v>
          </cell>
          <cell r="F4465">
            <v>354.61748584964567</v>
          </cell>
          <cell r="G4465">
            <v>0</v>
          </cell>
          <cell r="H4465">
            <v>0.1667898633043291</v>
          </cell>
          <cell r="I4465">
            <v>0.83321013669567112</v>
          </cell>
          <cell r="J4465">
            <v>0</v>
          </cell>
          <cell r="K4465">
            <v>0.16678986330432907</v>
          </cell>
          <cell r="L4465">
            <v>0.8332101366956709</v>
          </cell>
        </row>
        <row r="4466">
          <cell r="A4466" t="str">
            <v>D5J1068</v>
          </cell>
          <cell r="B4466" t="str">
            <v>D5J10682V10</v>
          </cell>
          <cell r="C4466">
            <v>280.81523753735496</v>
          </cell>
          <cell r="D4466">
            <v>0</v>
          </cell>
          <cell r="E4466">
            <v>40.851359284350963</v>
          </cell>
          <cell r="F4466">
            <v>239.96387825300397</v>
          </cell>
          <cell r="G4466">
            <v>0</v>
          </cell>
          <cell r="H4466">
            <v>0.14547415461711469</v>
          </cell>
          <cell r="I4466">
            <v>0.85452584538288523</v>
          </cell>
          <cell r="J4466">
            <v>0</v>
          </cell>
          <cell r="K4466">
            <v>0.14547415461711471</v>
          </cell>
          <cell r="L4466">
            <v>0.85452584538288534</v>
          </cell>
        </row>
        <row r="4467">
          <cell r="A4467" t="str">
            <v>D5J1070</v>
          </cell>
          <cell r="B4467" t="str">
            <v>D5J10702V10</v>
          </cell>
          <cell r="C4467">
            <v>460.77466265204731</v>
          </cell>
          <cell r="D4467">
            <v>0</v>
          </cell>
          <cell r="E4467">
            <v>68.484686266558725</v>
          </cell>
          <cell r="F4467">
            <v>392.28997638548856</v>
          </cell>
          <cell r="G4467">
            <v>0</v>
          </cell>
          <cell r="H4467">
            <v>0.14862945343475786</v>
          </cell>
          <cell r="I4467">
            <v>0.85137054656524214</v>
          </cell>
          <cell r="J4467">
            <v>0</v>
          </cell>
          <cell r="K4467">
            <v>0.14862945343475786</v>
          </cell>
          <cell r="L4467">
            <v>0.85137054656524214</v>
          </cell>
        </row>
        <row r="4468">
          <cell r="A4468" t="str">
            <v>D5J1071</v>
          </cell>
          <cell r="B4468" t="str">
            <v>D5J10712V10</v>
          </cell>
          <cell r="C4468">
            <v>392.92897148608193</v>
          </cell>
          <cell r="D4468">
            <v>0</v>
          </cell>
          <cell r="E4468">
            <v>58.067473104024899</v>
          </cell>
          <cell r="F4468">
            <v>334.86149838205711</v>
          </cell>
          <cell r="G4468">
            <v>0</v>
          </cell>
          <cell r="H4468">
            <v>0.14778109357630231</v>
          </cell>
          <cell r="I4468">
            <v>0.85221890642369791</v>
          </cell>
          <cell r="J4468">
            <v>0</v>
          </cell>
          <cell r="K4468">
            <v>0.14778109357630229</v>
          </cell>
          <cell r="L4468">
            <v>0.85221890642369769</v>
          </cell>
        </row>
        <row r="4469">
          <cell r="A4469" t="str">
            <v>D5J1075</v>
          </cell>
          <cell r="B4469" t="str">
            <v>D5J10752V11</v>
          </cell>
          <cell r="C4469">
            <v>573.08117417870312</v>
          </cell>
          <cell r="D4469">
            <v>0</v>
          </cell>
          <cell r="E4469">
            <v>60.009838592828928</v>
          </cell>
          <cell r="F4469">
            <v>513.07133558587429</v>
          </cell>
          <cell r="G4469">
            <v>0</v>
          </cell>
          <cell r="H4469">
            <v>0.10471437781712253</v>
          </cell>
          <cell r="I4469">
            <v>0.89528562218287766</v>
          </cell>
          <cell r="J4469">
            <v>0</v>
          </cell>
          <cell r="K4469">
            <v>0.10471437781712251</v>
          </cell>
          <cell r="L4469">
            <v>0.89528562218287744</v>
          </cell>
        </row>
        <row r="4470">
          <cell r="A4470" t="str">
            <v>D5J1076</v>
          </cell>
          <cell r="B4470" t="str">
            <v>D5J10762V11</v>
          </cell>
          <cell r="C4470">
            <v>1068.2313021025495</v>
          </cell>
          <cell r="D4470">
            <v>0</v>
          </cell>
          <cell r="E4470">
            <v>107.07623364923909</v>
          </cell>
          <cell r="F4470">
            <v>961.15506845331049</v>
          </cell>
          <cell r="G4470">
            <v>0</v>
          </cell>
          <cell r="H4470">
            <v>0.10023693692413428</v>
          </cell>
          <cell r="I4470">
            <v>0.89976306307586573</v>
          </cell>
          <cell r="J4470">
            <v>0</v>
          </cell>
          <cell r="K4470">
            <v>0.10023693692413428</v>
          </cell>
          <cell r="L4470">
            <v>0.89976306307586573</v>
          </cell>
        </row>
        <row r="4471">
          <cell r="A4471" t="str">
            <v>D5J2000</v>
          </cell>
          <cell r="B4471" t="str">
            <v>D5J20002V10</v>
          </cell>
          <cell r="C4471">
            <v>1249.4809775199087</v>
          </cell>
          <cell r="D4471">
            <v>1153.6257794828648</v>
          </cell>
          <cell r="E4471">
            <v>18.974631346555366</v>
          </cell>
          <cell r="F4471">
            <v>75.473417031744162</v>
          </cell>
          <cell r="G4471">
            <v>0.92328398770239251</v>
          </cell>
          <cell r="H4471">
            <v>1.5186010581944239E-2</v>
          </cell>
          <cell r="I4471">
            <v>6.0403814375430617E-2</v>
          </cell>
          <cell r="J4471">
            <v>0.92432495076019983</v>
          </cell>
          <cell r="K4471">
            <v>1.5203132156911235E-2</v>
          </cell>
          <cell r="L4471">
            <v>6.0471917082888967E-2</v>
          </cell>
        </row>
        <row r="4472">
          <cell r="A4472" t="str">
            <v>D5J2001</v>
          </cell>
          <cell r="B4472" t="str">
            <v>D5J20012V10</v>
          </cell>
          <cell r="C4472">
            <v>959.17508986377482</v>
          </cell>
          <cell r="D4472">
            <v>801.40980099480669</v>
          </cell>
          <cell r="E4472">
            <v>73.238173925328709</v>
          </cell>
          <cell r="F4472">
            <v>82.234941009397616</v>
          </cell>
          <cell r="G4472">
            <v>0.83551982267244407</v>
          </cell>
          <cell r="H4472">
            <v>7.6355375258682162E-2</v>
          </cell>
          <cell r="I4472">
            <v>8.5735067432867643E-2</v>
          </cell>
          <cell r="J4472">
            <v>0.83752127627474993</v>
          </cell>
          <cell r="K4472">
            <v>7.6538281440821684E-2</v>
          </cell>
          <cell r="L4472">
            <v>8.5940442284428431E-2</v>
          </cell>
        </row>
        <row r="4473">
          <cell r="A4473" t="str">
            <v>D5J2002</v>
          </cell>
          <cell r="B4473" t="str">
            <v>D5J20022V10</v>
          </cell>
          <cell r="C4473">
            <v>174.16573622207545</v>
          </cell>
          <cell r="D4473">
            <v>119.57846697878487</v>
          </cell>
          <cell r="E4473">
            <v>5.280443604165435</v>
          </cell>
          <cell r="F4473">
            <v>46.804197556944203</v>
          </cell>
          <cell r="G4473">
            <v>0.68657859790695352</v>
          </cell>
          <cell r="H4473">
            <v>3.0318498452717706E-2</v>
          </cell>
          <cell r="I4473">
            <v>0.268733670423355</v>
          </cell>
          <cell r="J4473">
            <v>0.69658803382108192</v>
          </cell>
          <cell r="K4473">
            <v>3.0760503298485131E-2</v>
          </cell>
          <cell r="L4473">
            <v>0.27265146288043302</v>
          </cell>
        </row>
        <row r="4474">
          <cell r="A4474" t="str">
            <v>D5J2003</v>
          </cell>
          <cell r="B4474" t="str">
            <v>D5J20032V10</v>
          </cell>
          <cell r="C4474">
            <v>114.48068289441829</v>
          </cell>
          <cell r="D4474">
            <v>58.990704662072851</v>
          </cell>
          <cell r="E4474">
            <v>11.733641462366638</v>
          </cell>
          <cell r="F4474">
            <v>42.332568636247508</v>
          </cell>
          <cell r="G4474">
            <v>0.51528959445916311</v>
          </cell>
          <cell r="H4474">
            <v>0.10249450969110818</v>
          </cell>
          <cell r="I4474">
            <v>0.36977914147567953</v>
          </cell>
          <cell r="J4474">
            <v>0.52177882960048316</v>
          </cell>
          <cell r="K4474">
            <v>0.10378526149598015</v>
          </cell>
          <cell r="L4474">
            <v>0.37443590890353667</v>
          </cell>
        </row>
        <row r="4475">
          <cell r="A4475" t="str">
            <v>D5J2004</v>
          </cell>
          <cell r="B4475" t="str">
            <v>D5J20042V10</v>
          </cell>
          <cell r="C4475">
            <v>63.930989215722448</v>
          </cell>
          <cell r="D4475">
            <v>0.20222690642858135</v>
          </cell>
          <cell r="E4475">
            <v>14.300388562918421</v>
          </cell>
          <cell r="F4475">
            <v>48.078808508614912</v>
          </cell>
          <cell r="G4475">
            <v>3.1632062777287358E-3</v>
          </cell>
          <cell r="H4475">
            <v>0.22368476912917137</v>
          </cell>
          <cell r="I4475">
            <v>0.7520423052798777</v>
          </cell>
          <cell r="J4475">
            <v>3.2314206608624898E-3</v>
          </cell>
          <cell r="K4475">
            <v>0.22850851984375284</v>
          </cell>
          <cell r="L4475">
            <v>0.76826005949538456</v>
          </cell>
        </row>
        <row r="4476">
          <cell r="A4476" t="str">
            <v>D5J2005</v>
          </cell>
          <cell r="B4476" t="str">
            <v>D5J20052V10</v>
          </cell>
          <cell r="C4476">
            <v>17.183550402197071</v>
          </cell>
          <cell r="D4476">
            <v>1.3676438384959215</v>
          </cell>
          <cell r="E4476">
            <v>0.40455033409810698</v>
          </cell>
          <cell r="F4476">
            <v>14.62913404464668</v>
          </cell>
          <cell r="G4476">
            <v>7.9590294583187879E-2</v>
          </cell>
          <cell r="H4476">
            <v>2.3542884015772526E-2</v>
          </cell>
          <cell r="I4476">
            <v>0.85134525183900378</v>
          </cell>
          <cell r="J4476">
            <v>8.3386163631448143E-2</v>
          </cell>
          <cell r="K4476">
            <v>2.4665705651378451E-2</v>
          </cell>
          <cell r="L4476">
            <v>0.89194813071717338</v>
          </cell>
        </row>
        <row r="4477">
          <cell r="A4477" t="str">
            <v>D5J2006</v>
          </cell>
          <cell r="B4477" t="str">
            <v>D5J20062V10</v>
          </cell>
          <cell r="C4477">
            <v>154.81733422738537</v>
          </cell>
          <cell r="D4477">
            <v>61.265407207317857</v>
          </cell>
          <cell r="E4477">
            <v>3.4305468433088464</v>
          </cell>
          <cell r="F4477">
            <v>87.907177190684109</v>
          </cell>
          <cell r="G4477">
            <v>0.39572705158025334</v>
          </cell>
          <cell r="H4477">
            <v>2.2158674029810435E-2</v>
          </cell>
          <cell r="I4477">
            <v>0.56781223904535072</v>
          </cell>
          <cell r="J4477">
            <v>0.40146887360023481</v>
          </cell>
          <cell r="K4477">
            <v>2.24801864509853E-2</v>
          </cell>
          <cell r="L4477">
            <v>0.57605093994877987</v>
          </cell>
        </row>
        <row r="4478">
          <cell r="A4478" t="str">
            <v>D5J2007</v>
          </cell>
          <cell r="B4478" t="str">
            <v>D5J20072V10</v>
          </cell>
          <cell r="C4478">
            <v>65.699587372816964</v>
          </cell>
          <cell r="D4478">
            <v>5.1708474069038486</v>
          </cell>
          <cell r="E4478">
            <v>16.723008459220019</v>
          </cell>
          <cell r="F4478">
            <v>42.443412643855218</v>
          </cell>
          <cell r="G4478">
            <v>7.8704412214364583E-2</v>
          </cell>
          <cell r="H4478">
            <v>0.25453749601689463</v>
          </cell>
          <cell r="I4478">
            <v>0.6460225146165236</v>
          </cell>
          <cell r="J4478">
            <v>8.0370950254156664E-2</v>
          </cell>
          <cell r="K4478">
            <v>0.25992723729988915</v>
          </cell>
          <cell r="L4478">
            <v>0.65970181244595416</v>
          </cell>
        </row>
        <row r="4479">
          <cell r="A4479" t="str">
            <v>D5J2008</v>
          </cell>
          <cell r="B4479" t="str">
            <v>D5J20082V10</v>
          </cell>
          <cell r="C4479">
            <v>116.57659352496664</v>
          </cell>
          <cell r="D4479">
            <v>14.249884088871731</v>
          </cell>
          <cell r="E4479">
            <v>21.260760115132229</v>
          </cell>
          <cell r="F4479">
            <v>79.619572594773032</v>
          </cell>
          <cell r="G4479">
            <v>0.12223623677783914</v>
          </cell>
          <cell r="H4479">
            <v>0.1823758910109079</v>
          </cell>
          <cell r="I4479">
            <v>0.68298077845036098</v>
          </cell>
          <cell r="J4479">
            <v>0.12377188617456947</v>
          </cell>
          <cell r="K4479">
            <v>0.18466707269640162</v>
          </cell>
          <cell r="L4479">
            <v>0.69156104112902894</v>
          </cell>
        </row>
        <row r="4480">
          <cell r="A4480" t="str">
            <v>D5J2009</v>
          </cell>
          <cell r="B4480" t="str">
            <v>D5J20092V10</v>
          </cell>
          <cell r="C4480">
            <v>260.86969771067936</v>
          </cell>
          <cell r="D4480">
            <v>188.59314391852351</v>
          </cell>
          <cell r="E4480">
            <v>25.313131370704951</v>
          </cell>
          <cell r="F4480">
            <v>46.963422421450851</v>
          </cell>
          <cell r="G4480">
            <v>0.72294001784632334</v>
          </cell>
          <cell r="H4480">
            <v>9.703362097187225E-2</v>
          </cell>
          <cell r="I4480">
            <v>0.18002636118180423</v>
          </cell>
          <cell r="J4480">
            <v>0.72294001784632345</v>
          </cell>
          <cell r="K4480">
            <v>9.7033620971872264E-2</v>
          </cell>
          <cell r="L4480">
            <v>0.18002636118180426</v>
          </cell>
        </row>
        <row r="4481">
          <cell r="A4481" t="str">
            <v>D5J2010</v>
          </cell>
          <cell r="B4481" t="str">
            <v>D5J20102V10</v>
          </cell>
          <cell r="C4481">
            <v>175.96269438503074</v>
          </cell>
          <cell r="D4481">
            <v>120.12798869241095</v>
          </cell>
          <cell r="E4481">
            <v>15.350116357193947</v>
          </cell>
          <cell r="F4481">
            <v>37.992318747414856</v>
          </cell>
          <cell r="G4481">
            <v>0.68269009583107587</v>
          </cell>
          <cell r="H4481">
            <v>8.7235060879471235E-2</v>
          </cell>
          <cell r="I4481">
            <v>0.21591121277264827</v>
          </cell>
          <cell r="J4481">
            <v>0.69249838711972278</v>
          </cell>
          <cell r="K4481">
            <v>8.8488377564323831E-2</v>
          </cell>
          <cell r="L4481">
            <v>0.21901323531595343</v>
          </cell>
        </row>
        <row r="4482">
          <cell r="A4482" t="str">
            <v>D5J2011</v>
          </cell>
          <cell r="B4482" t="str">
            <v>D5J20112V10</v>
          </cell>
          <cell r="C4482">
            <v>352.1884336451335</v>
          </cell>
          <cell r="D4482">
            <v>300.86969583569555</v>
          </cell>
          <cell r="E4482">
            <v>2.026900476906047</v>
          </cell>
          <cell r="F4482">
            <v>49.291837332531927</v>
          </cell>
          <cell r="G4482">
            <v>0.8542861351853851</v>
          </cell>
          <cell r="H4482">
            <v>5.7551591229948237E-3</v>
          </cell>
          <cell r="I4482">
            <v>0.13995870569162014</v>
          </cell>
          <cell r="J4482">
            <v>0.8542861351853851</v>
          </cell>
          <cell r="K4482">
            <v>5.7551591229948237E-3</v>
          </cell>
          <cell r="L4482">
            <v>0.13995870569162014</v>
          </cell>
        </row>
        <row r="4483">
          <cell r="A4483" t="str">
            <v>D5J2012</v>
          </cell>
          <cell r="B4483" t="str">
            <v>D5J20122V10</v>
          </cell>
          <cell r="C4483">
            <v>181.49128476384811</v>
          </cell>
          <cell r="D4483">
            <v>64.051350646544492</v>
          </cell>
          <cell r="E4483">
            <v>36.138427249399776</v>
          </cell>
          <cell r="F4483">
            <v>81.301506867903868</v>
          </cell>
          <cell r="G4483">
            <v>0.35291694986834488</v>
          </cell>
          <cell r="H4483">
            <v>0.19911935328697566</v>
          </cell>
          <cell r="I4483">
            <v>0.44796369684467957</v>
          </cell>
          <cell r="J4483">
            <v>0.35291694986834482</v>
          </cell>
          <cell r="K4483">
            <v>0.19911935328697561</v>
          </cell>
          <cell r="L4483">
            <v>0.44796369684467946</v>
          </cell>
        </row>
        <row r="4484">
          <cell r="A4484" t="str">
            <v>D5J2012</v>
          </cell>
          <cell r="B4484" t="str">
            <v>D5J20122V11</v>
          </cell>
          <cell r="C4484">
            <v>181.49128476384811</v>
          </cell>
          <cell r="D4484">
            <v>64.051350646544492</v>
          </cell>
          <cell r="E4484">
            <v>36.138427249399776</v>
          </cell>
          <cell r="F4484">
            <v>81.301506867903868</v>
          </cell>
          <cell r="G4484">
            <v>0.35291694986834488</v>
          </cell>
          <cell r="H4484">
            <v>0.19911935328697566</v>
          </cell>
          <cell r="I4484">
            <v>0.44796369684467957</v>
          </cell>
          <cell r="J4484">
            <v>0.35291694986834482</v>
          </cell>
          <cell r="K4484">
            <v>0.19911935328697561</v>
          </cell>
          <cell r="L4484">
            <v>0.44796369684467946</v>
          </cell>
        </row>
        <row r="4485">
          <cell r="A4485" t="str">
            <v>D5J2013</v>
          </cell>
          <cell r="B4485" t="str">
            <v>D5J20132V10</v>
          </cell>
          <cell r="C4485">
            <v>1003.7133051341305</v>
          </cell>
          <cell r="D4485">
            <v>930.41391989060799</v>
          </cell>
          <cell r="E4485">
            <v>5.6954707148903365</v>
          </cell>
          <cell r="F4485">
            <v>67.603914528632188</v>
          </cell>
          <cell r="G4485">
            <v>0.9269717907807079</v>
          </cell>
          <cell r="H4485">
            <v>5.6743999364731214E-3</v>
          </cell>
          <cell r="I4485">
            <v>6.7353809282819047E-2</v>
          </cell>
          <cell r="J4485">
            <v>0.9269717907807079</v>
          </cell>
          <cell r="K4485">
            <v>5.6743999364731214E-3</v>
          </cell>
          <cell r="L4485">
            <v>6.7353809282819047E-2</v>
          </cell>
        </row>
        <row r="4486">
          <cell r="A4486" t="str">
            <v>D5J2014</v>
          </cell>
          <cell r="B4486" t="str">
            <v>D5J20142V10</v>
          </cell>
          <cell r="C4486">
            <v>27.302144003389778</v>
          </cell>
          <cell r="D4486">
            <v>10.163040333159941</v>
          </cell>
          <cell r="E4486">
            <v>7.9402515335933419</v>
          </cell>
          <cell r="F4486">
            <v>9.1988521366364999</v>
          </cell>
          <cell r="G4486">
            <v>0.37224330557695834</v>
          </cell>
          <cell r="H4486">
            <v>0.29082886430485083</v>
          </cell>
          <cell r="I4486">
            <v>0.33692783011819105</v>
          </cell>
          <cell r="J4486">
            <v>0.37224330557695828</v>
          </cell>
          <cell r="K4486">
            <v>0.29082886430485078</v>
          </cell>
          <cell r="L4486">
            <v>0.336927830118191</v>
          </cell>
        </row>
        <row r="4487">
          <cell r="A4487" t="str">
            <v>D5J2015</v>
          </cell>
          <cell r="B4487" t="str">
            <v>D5J20152V10</v>
          </cell>
          <cell r="C4487">
            <v>127.68589479339028</v>
          </cell>
          <cell r="D4487">
            <v>83.308328358232998</v>
          </cell>
          <cell r="E4487">
            <v>4.6573314643251917</v>
          </cell>
          <cell r="F4487">
            <v>39.720234970832045</v>
          </cell>
          <cell r="G4487">
            <v>0.65244738655773193</v>
          </cell>
          <cell r="H4487">
            <v>3.6474909557247984E-2</v>
          </cell>
          <cell r="I4487">
            <v>0.31107770388501976</v>
          </cell>
          <cell r="J4487">
            <v>0.65244738655773216</v>
          </cell>
          <cell r="K4487">
            <v>3.6474909557247998E-2</v>
          </cell>
          <cell r="L4487">
            <v>0.31107770388501987</v>
          </cell>
        </row>
        <row r="4488">
          <cell r="A4488" t="str">
            <v>D5J2016</v>
          </cell>
          <cell r="B4488" t="str">
            <v>D5J20162V10</v>
          </cell>
          <cell r="C4488">
            <v>14.992614521109914</v>
          </cell>
          <cell r="D4488">
            <v>1.6355820681335307</v>
          </cell>
          <cell r="E4488">
            <v>4.4757382233653997</v>
          </cell>
          <cell r="F4488">
            <v>8.8812942296109831</v>
          </cell>
          <cell r="G4488">
            <v>0.10909251790810716</v>
          </cell>
          <cell r="H4488">
            <v>0.29852953379568764</v>
          </cell>
          <cell r="I4488">
            <v>0.59237794829620516</v>
          </cell>
          <cell r="J4488">
            <v>0.10909251790810716</v>
          </cell>
          <cell r="K4488">
            <v>0.29852953379568764</v>
          </cell>
          <cell r="L4488">
            <v>0.59237794829620516</v>
          </cell>
        </row>
        <row r="4489">
          <cell r="A4489" t="str">
            <v>D5J2017</v>
          </cell>
          <cell r="B4489" t="str">
            <v>D5J20172V10</v>
          </cell>
          <cell r="C4489">
            <v>157.1095019080901</v>
          </cell>
          <cell r="D4489">
            <v>92.544112586742855</v>
          </cell>
          <cell r="E4489">
            <v>28.715564445284528</v>
          </cell>
          <cell r="F4489">
            <v>35.849824876062726</v>
          </cell>
          <cell r="G4489">
            <v>0.58904211052035327</v>
          </cell>
          <cell r="H4489">
            <v>0.18277420586619444</v>
          </cell>
          <cell r="I4489">
            <v>0.2281836836134524</v>
          </cell>
          <cell r="J4489">
            <v>0.58904211052035327</v>
          </cell>
          <cell r="K4489">
            <v>0.18277420586619444</v>
          </cell>
          <cell r="L4489">
            <v>0.2281836836134524</v>
          </cell>
        </row>
        <row r="4490">
          <cell r="A4490" t="str">
            <v>D5J2018</v>
          </cell>
          <cell r="B4490" t="str">
            <v>D5J20182V10</v>
          </cell>
          <cell r="C4490">
            <v>28.252583032145878</v>
          </cell>
          <cell r="D4490">
            <v>16.605642573718484</v>
          </cell>
          <cell r="E4490">
            <v>4.2218613396623059</v>
          </cell>
          <cell r="F4490">
            <v>7.4250791187650851</v>
          </cell>
          <cell r="G4490">
            <v>0.58775661520309597</v>
          </cell>
          <cell r="H4490">
            <v>0.14943275575400164</v>
          </cell>
          <cell r="I4490">
            <v>0.26281062904290226</v>
          </cell>
          <cell r="J4490">
            <v>0.58775661520309608</v>
          </cell>
          <cell r="K4490">
            <v>0.14943275575400167</v>
          </cell>
          <cell r="L4490">
            <v>0.26281062904290231</v>
          </cell>
        </row>
        <row r="4491">
          <cell r="A4491" t="str">
            <v>D5J2019</v>
          </cell>
          <cell r="B4491" t="str">
            <v>D5J20192V10</v>
          </cell>
          <cell r="C4491">
            <v>13.747207562756529</v>
          </cell>
          <cell r="D4491">
            <v>5.9151838259565645E-3</v>
          </cell>
          <cell r="E4491">
            <v>1.8211955596393177</v>
          </cell>
          <cell r="F4491">
            <v>11.920096819291258</v>
          </cell>
          <cell r="G4491">
            <v>4.3028257185712251E-4</v>
          </cell>
          <cell r="H4491">
            <v>0.13247749052492952</v>
          </cell>
          <cell r="I4491">
            <v>0.86709222690321364</v>
          </cell>
          <cell r="J4491">
            <v>4.302825718571224E-4</v>
          </cell>
          <cell r="K4491">
            <v>0.13247749052492949</v>
          </cell>
          <cell r="L4491">
            <v>0.86709222690321341</v>
          </cell>
        </row>
        <row r="4492">
          <cell r="A4492" t="str">
            <v>D5J2020</v>
          </cell>
          <cell r="B4492" t="str">
            <v>D5J20202V10</v>
          </cell>
          <cell r="C4492">
            <v>30.121349512993426</v>
          </cell>
          <cell r="D4492">
            <v>13.945771666278969</v>
          </cell>
          <cell r="E4492">
            <v>8.8501232984816678</v>
          </cell>
          <cell r="F4492">
            <v>7.3254545482327886</v>
          </cell>
          <cell r="G4492">
            <v>0.46298628354161858</v>
          </cell>
          <cell r="H4492">
            <v>0.29381563049371329</v>
          </cell>
          <cell r="I4492">
            <v>0.2431980859646681</v>
          </cell>
          <cell r="J4492">
            <v>0.46298628354161858</v>
          </cell>
          <cell r="K4492">
            <v>0.29381563049371329</v>
          </cell>
          <cell r="L4492">
            <v>0.2431980859646681</v>
          </cell>
        </row>
        <row r="4493">
          <cell r="A4493" t="str">
            <v>D5J2021</v>
          </cell>
          <cell r="B4493" t="str">
            <v>D5J20212V10</v>
          </cell>
          <cell r="C4493">
            <v>22.054628945128481</v>
          </cell>
          <cell r="D4493">
            <v>0</v>
          </cell>
          <cell r="E4493">
            <v>10.766234540573318</v>
          </cell>
          <cell r="F4493">
            <v>11.288394404555161</v>
          </cell>
          <cell r="G4493">
            <v>0</v>
          </cell>
          <cell r="H4493">
            <v>0.48816212539143211</v>
          </cell>
          <cell r="I4493">
            <v>0.51183787460856778</v>
          </cell>
          <cell r="J4493">
            <v>0</v>
          </cell>
          <cell r="K4493">
            <v>0.48816212539143217</v>
          </cell>
          <cell r="L4493">
            <v>0.51183787460856789</v>
          </cell>
        </row>
        <row r="4494">
          <cell r="A4494" t="str">
            <v>D5J2022</v>
          </cell>
          <cell r="B4494" t="str">
            <v>D5J20222V10</v>
          </cell>
          <cell r="C4494">
            <v>37.44944547782444</v>
          </cell>
          <cell r="D4494">
            <v>15.42823648569173</v>
          </cell>
          <cell r="E4494">
            <v>10.250404576345975</v>
          </cell>
          <cell r="F4494">
            <v>11.770804415786738</v>
          </cell>
          <cell r="G4494">
            <v>0.41197503164172372</v>
          </cell>
          <cell r="H4494">
            <v>0.2737131203295311</v>
          </cell>
          <cell r="I4494">
            <v>0.31431184802874529</v>
          </cell>
          <cell r="J4494">
            <v>0.41197503164172372</v>
          </cell>
          <cell r="K4494">
            <v>0.2737131203295311</v>
          </cell>
          <cell r="L4494">
            <v>0.31431184802874529</v>
          </cell>
        </row>
        <row r="4495">
          <cell r="A4495" t="str">
            <v>D5J2023</v>
          </cell>
          <cell r="B4495" t="str">
            <v>D5J20232V10</v>
          </cell>
          <cell r="C4495">
            <v>11.568333589420384</v>
          </cell>
          <cell r="D4495">
            <v>5.4143556040941911</v>
          </cell>
          <cell r="E4495">
            <v>2.3650978952355786</v>
          </cell>
          <cell r="F4495">
            <v>3.7888800900906143</v>
          </cell>
          <cell r="G4495">
            <v>0.4680324579372257</v>
          </cell>
          <cell r="H4495">
            <v>0.20444585877075133</v>
          </cell>
          <cell r="I4495">
            <v>0.32752168329202297</v>
          </cell>
          <cell r="J4495">
            <v>0.4680324579372257</v>
          </cell>
          <cell r="K4495">
            <v>0.20444585877075133</v>
          </cell>
          <cell r="L4495">
            <v>0.32752168329202297</v>
          </cell>
        </row>
        <row r="4496">
          <cell r="A4496" t="str">
            <v>D5J2024</v>
          </cell>
          <cell r="B4496" t="str">
            <v>D5J20242V10</v>
          </cell>
          <cell r="C4496">
            <v>9.6238029954026434</v>
          </cell>
          <cell r="D4496">
            <v>1.4526844454912622</v>
          </cell>
          <cell r="E4496">
            <v>5.1085532212859963</v>
          </cell>
          <cell r="F4496">
            <v>3.0625653286253849</v>
          </cell>
          <cell r="G4496">
            <v>0.15094702647022382</v>
          </cell>
          <cell r="H4496">
            <v>0.53082479179243247</v>
          </cell>
          <cell r="I4496">
            <v>0.31822818173734368</v>
          </cell>
          <cell r="J4496">
            <v>0.15094702647022382</v>
          </cell>
          <cell r="K4496">
            <v>0.53082479179243247</v>
          </cell>
          <cell r="L4496">
            <v>0.31822818173734368</v>
          </cell>
        </row>
        <row r="4497">
          <cell r="A4497" t="str">
            <v>D5J2025</v>
          </cell>
          <cell r="B4497" t="str">
            <v>D5J20252V10</v>
          </cell>
          <cell r="C4497">
            <v>24.719370733667876</v>
          </cell>
          <cell r="D4497">
            <v>7.2271980674858716</v>
          </cell>
          <cell r="E4497">
            <v>5.3758602681982017</v>
          </cell>
          <cell r="F4497">
            <v>12.116312397983805</v>
          </cell>
          <cell r="G4497">
            <v>0.29236982386620386</v>
          </cell>
          <cell r="H4497">
            <v>0.21747561158085063</v>
          </cell>
          <cell r="I4497">
            <v>0.49015456455294559</v>
          </cell>
          <cell r="J4497">
            <v>0.29236982386620386</v>
          </cell>
          <cell r="K4497">
            <v>0.21747561158085063</v>
          </cell>
          <cell r="L4497">
            <v>0.49015456455294559</v>
          </cell>
        </row>
        <row r="4498">
          <cell r="A4498" t="str">
            <v>D5J2026</v>
          </cell>
          <cell r="B4498" t="str">
            <v>D5J20261V12 BAS</v>
          </cell>
          <cell r="C4498">
            <v>8241.4835134028399</v>
          </cell>
          <cell r="D4498">
            <v>4681.5165729301498</v>
          </cell>
          <cell r="E4498">
            <v>904.98093525961269</v>
          </cell>
          <cell r="F4498">
            <v>2521.274719817985</v>
          </cell>
          <cell r="G4498">
            <v>0.56804294582604709</v>
          </cell>
          <cell r="H4498">
            <v>0.10980801378633755</v>
          </cell>
          <cell r="I4498">
            <v>0.30592486361438725</v>
          </cell>
          <cell r="J4498">
            <v>0.57741096336650521</v>
          </cell>
          <cell r="K4498">
            <v>0.11161893918694676</v>
          </cell>
          <cell r="L4498">
            <v>0.31097009744654802</v>
          </cell>
        </row>
        <row r="4499">
          <cell r="A4499" t="str">
            <v>D5J5501</v>
          </cell>
          <cell r="B4499" t="str">
            <v>D5J55012V11</v>
          </cell>
          <cell r="C4499">
            <v>3546.691808474503</v>
          </cell>
          <cell r="D4499">
            <v>0</v>
          </cell>
          <cell r="E4499">
            <v>18.952971611224985</v>
          </cell>
          <cell r="F4499">
            <v>3527.7388368632774</v>
          </cell>
          <cell r="G4499">
            <v>0</v>
          </cell>
          <cell r="H4499">
            <v>5.3438450913435879E-3</v>
          </cell>
          <cell r="I4499">
            <v>0.99465615490865622</v>
          </cell>
          <cell r="J4499">
            <v>0</v>
          </cell>
          <cell r="K4499">
            <v>5.3438450913435888E-3</v>
          </cell>
          <cell r="L4499">
            <v>0.99465615490865644</v>
          </cell>
        </row>
        <row r="4500">
          <cell r="A4500" t="str">
            <v>D5J5502</v>
          </cell>
          <cell r="B4500" t="str">
            <v>D5J55022V10</v>
          </cell>
          <cell r="C4500">
            <v>76.7769584777391</v>
          </cell>
          <cell r="D4500">
            <v>0</v>
          </cell>
          <cell r="E4500">
            <v>3.434667949905251</v>
          </cell>
          <cell r="F4500">
            <v>69.896266731126317</v>
          </cell>
          <cell r="G4500">
            <v>0</v>
          </cell>
          <cell r="H4500">
            <v>4.4735660515922981E-2</v>
          </cell>
          <cell r="I4500">
            <v>0.91038077200456191</v>
          </cell>
          <cell r="J4500">
            <v>0</v>
          </cell>
          <cell r="K4500">
            <v>4.683791315145603E-2</v>
          </cell>
          <cell r="L4500">
            <v>0.95316208684854398</v>
          </cell>
        </row>
        <row r="4501">
          <cell r="A4501" t="str">
            <v>D5J5503</v>
          </cell>
          <cell r="B4501" t="str">
            <v>D5J55032V10</v>
          </cell>
          <cell r="C4501">
            <v>95.283101559340395</v>
          </cell>
          <cell r="D4501">
            <v>0</v>
          </cell>
          <cell r="E4501">
            <v>12.423339518372817</v>
          </cell>
          <cell r="F4501">
            <v>82.859762040967581</v>
          </cell>
          <cell r="G4501">
            <v>0</v>
          </cell>
          <cell r="H4501">
            <v>0.13038345010878777</v>
          </cell>
          <cell r="I4501">
            <v>0.86961654989121229</v>
          </cell>
          <cell r="J4501">
            <v>0</v>
          </cell>
          <cell r="K4501">
            <v>0.13038345010878777</v>
          </cell>
          <cell r="L4501">
            <v>0.86961654989121229</v>
          </cell>
        </row>
        <row r="4502">
          <cell r="A4502" t="str">
            <v>D5J5504</v>
          </cell>
          <cell r="B4502" t="str">
            <v>D5J55042V10</v>
          </cell>
          <cell r="C4502">
            <v>67.729604352062097</v>
          </cell>
          <cell r="D4502">
            <v>0</v>
          </cell>
          <cell r="E4502">
            <v>11.020431776866319</v>
          </cell>
          <cell r="F4502">
            <v>56.709172575195794</v>
          </cell>
          <cell r="G4502">
            <v>0</v>
          </cell>
          <cell r="H4502">
            <v>0.16271218298547158</v>
          </cell>
          <cell r="I4502">
            <v>0.8372878170145287</v>
          </cell>
          <cell r="J4502">
            <v>0</v>
          </cell>
          <cell r="K4502">
            <v>0.16271218298547155</v>
          </cell>
          <cell r="L4502">
            <v>0.83728781701452848</v>
          </cell>
        </row>
        <row r="4503">
          <cell r="A4503" t="str">
            <v>D5J5505</v>
          </cell>
          <cell r="B4503" t="str">
            <v>D5J55052V10</v>
          </cell>
          <cell r="C4503">
            <v>63.944556909114041</v>
          </cell>
          <cell r="D4503">
            <v>0</v>
          </cell>
          <cell r="E4503">
            <v>10.670276538525297</v>
          </cell>
          <cell r="F4503">
            <v>53.274280370588762</v>
          </cell>
          <cell r="G4503">
            <v>0</v>
          </cell>
          <cell r="H4503">
            <v>0.16686762805614902</v>
          </cell>
          <cell r="I4503">
            <v>0.83313237194385126</v>
          </cell>
          <cell r="J4503">
            <v>0</v>
          </cell>
          <cell r="K4503">
            <v>0.16686762805614899</v>
          </cell>
          <cell r="L4503">
            <v>0.83313237194385104</v>
          </cell>
        </row>
        <row r="4504">
          <cell r="A4504" t="str">
            <v>D5J5506</v>
          </cell>
          <cell r="B4504" t="str">
            <v>D5J55062V10</v>
          </cell>
          <cell r="C4504">
            <v>76.544067128903023</v>
          </cell>
          <cell r="D4504">
            <v>0</v>
          </cell>
          <cell r="E4504">
            <v>7.9224473126968622</v>
          </cell>
          <cell r="F4504">
            <v>65.141972872372648</v>
          </cell>
          <cell r="G4504">
            <v>0</v>
          </cell>
          <cell r="H4504">
            <v>0.1035017815209005</v>
          </cell>
          <cell r="I4504">
            <v>0.85103882398450514</v>
          </cell>
          <cell r="J4504">
            <v>0</v>
          </cell>
          <cell r="K4504">
            <v>0.10843098860744523</v>
          </cell>
          <cell r="L4504">
            <v>0.89156901139255473</v>
          </cell>
        </row>
        <row r="4505">
          <cell r="A4505" t="str">
            <v>D5J5507</v>
          </cell>
          <cell r="B4505" t="str">
            <v>D5J55072V10</v>
          </cell>
          <cell r="C4505">
            <v>3744.3948277641398</v>
          </cell>
          <cell r="D4505">
            <v>0</v>
          </cell>
          <cell r="E4505">
            <v>8.5476523129851891</v>
          </cell>
          <cell r="F4505">
            <v>3536.268695192859</v>
          </cell>
          <cell r="G4505">
            <v>0</v>
          </cell>
          <cell r="H4505">
            <v>2.2827860592065769E-3</v>
          </cell>
          <cell r="I4505">
            <v>0.94441661679797873</v>
          </cell>
          <cell r="J4505">
            <v>0</v>
          </cell>
          <cell r="K4505">
            <v>2.4113103402379006E-3</v>
          </cell>
          <cell r="L4505">
            <v>0.99758868965976211</v>
          </cell>
        </row>
        <row r="4506">
          <cell r="A4506" t="str">
            <v>D5J5508</v>
          </cell>
          <cell r="B4506" t="str">
            <v>D5J55082V10</v>
          </cell>
          <cell r="C4506">
            <v>3812.0543495950037</v>
          </cell>
          <cell r="D4506">
            <v>0</v>
          </cell>
          <cell r="E4506">
            <v>44.330828347740749</v>
          </cell>
          <cell r="F4506">
            <v>3767.7235212472624</v>
          </cell>
          <cell r="G4506">
            <v>0</v>
          </cell>
          <cell r="H4506">
            <v>1.1629117604907837E-2</v>
          </cell>
          <cell r="I4506">
            <v>0.98837088239509197</v>
          </cell>
          <cell r="J4506">
            <v>0</v>
          </cell>
          <cell r="K4506">
            <v>1.1629117604907839E-2</v>
          </cell>
          <cell r="L4506">
            <v>0.98837088239509219</v>
          </cell>
        </row>
        <row r="4507">
          <cell r="A4507" t="str">
            <v>D5J5509</v>
          </cell>
          <cell r="B4507" t="str">
            <v>D5J55092V10</v>
          </cell>
          <cell r="C4507">
            <v>53.096006504457847</v>
          </cell>
          <cell r="D4507">
            <v>0</v>
          </cell>
          <cell r="E4507">
            <v>3.686793193352456</v>
          </cell>
          <cell r="F4507">
            <v>49.409213311105383</v>
          </cell>
          <cell r="G4507">
            <v>0</v>
          </cell>
          <cell r="H4507">
            <v>6.9436355689818582E-2</v>
          </cell>
          <cell r="I4507">
            <v>0.93056364431018124</v>
          </cell>
          <cell r="J4507">
            <v>0</v>
          </cell>
          <cell r="K4507">
            <v>6.9436355689818596E-2</v>
          </cell>
          <cell r="L4507">
            <v>0.93056364431018146</v>
          </cell>
        </row>
        <row r="4508">
          <cell r="A4508" t="str">
            <v>D5J5510</v>
          </cell>
          <cell r="B4508" t="str">
            <v>D5J55102V10</v>
          </cell>
          <cell r="C4508">
            <v>202.85550996670855</v>
          </cell>
          <cell r="D4508">
            <v>0</v>
          </cell>
          <cell r="E4508">
            <v>34.539169293537981</v>
          </cell>
          <cell r="F4508">
            <v>168.3163406731706</v>
          </cell>
          <cell r="G4508">
            <v>0</v>
          </cell>
          <cell r="H4508">
            <v>0.17026488114227878</v>
          </cell>
          <cell r="I4508">
            <v>0.82973511885772133</v>
          </cell>
          <cell r="J4508">
            <v>0</v>
          </cell>
          <cell r="K4508">
            <v>0.17026488114227878</v>
          </cell>
          <cell r="L4508">
            <v>0.82973511885772133</v>
          </cell>
        </row>
        <row r="4509">
          <cell r="A4509" t="str">
            <v>D5J5511</v>
          </cell>
          <cell r="B4509" t="str">
            <v>D5J55112V10</v>
          </cell>
          <cell r="C4509">
            <v>58.523084959431472</v>
          </cell>
          <cell r="D4509">
            <v>0</v>
          </cell>
          <cell r="E4509">
            <v>1.546388977150631</v>
          </cell>
          <cell r="F4509">
            <v>54.085454813434609</v>
          </cell>
          <cell r="G4509">
            <v>0</v>
          </cell>
          <cell r="H4509">
            <v>2.6423572479519774E-2</v>
          </cell>
          <cell r="I4509">
            <v>0.92417299687682131</v>
          </cell>
          <cell r="J4509">
            <v>0</v>
          </cell>
          <cell r="K4509">
            <v>2.7796831307114283E-2</v>
          </cell>
          <cell r="L4509">
            <v>0.9722031686928857</v>
          </cell>
        </row>
        <row r="4510">
          <cell r="A4510" t="str">
            <v>D5J5512</v>
          </cell>
          <cell r="B4510" t="str">
            <v>D5J55122V10</v>
          </cell>
          <cell r="C4510">
            <v>73.710274205023097</v>
          </cell>
          <cell r="D4510">
            <v>0</v>
          </cell>
          <cell r="E4510">
            <v>3.0223921629066859</v>
          </cell>
          <cell r="F4510">
            <v>67.325916260651752</v>
          </cell>
          <cell r="G4510">
            <v>0</v>
          </cell>
          <cell r="H4510">
            <v>4.1003675478129213E-2</v>
          </cell>
          <cell r="I4510">
            <v>0.91338577948287869</v>
          </cell>
          <cell r="J4510">
            <v>0</v>
          </cell>
          <cell r="K4510">
            <v>4.2963252857612974E-2</v>
          </cell>
          <cell r="L4510">
            <v>0.95703674714238707</v>
          </cell>
        </row>
        <row r="4511">
          <cell r="A4511" t="str">
            <v>D5J5513</v>
          </cell>
          <cell r="B4511" t="str">
            <v>D5J55132V10</v>
          </cell>
          <cell r="C4511">
            <v>59.052695722318646</v>
          </cell>
          <cell r="D4511">
            <v>0</v>
          </cell>
          <cell r="E4511">
            <v>5.299986766149348</v>
          </cell>
          <cell r="F4511">
            <v>53.7527089561693</v>
          </cell>
          <cell r="G4511">
            <v>0</v>
          </cell>
          <cell r="H4511">
            <v>8.9750124042961288E-2</v>
          </cell>
          <cell r="I4511">
            <v>0.91024987595703877</v>
          </cell>
          <cell r="J4511">
            <v>0</v>
          </cell>
          <cell r="K4511">
            <v>8.9750124042961288E-2</v>
          </cell>
          <cell r="L4511">
            <v>0.91024987595703877</v>
          </cell>
        </row>
        <row r="4512">
          <cell r="A4512" t="str">
            <v>D5J5514</v>
          </cell>
          <cell r="B4512" t="str">
            <v>D5J55142V10</v>
          </cell>
          <cell r="C4512">
            <v>49.659754819368239</v>
          </cell>
          <cell r="D4512">
            <v>0</v>
          </cell>
          <cell r="E4512">
            <v>1.9351475869825179</v>
          </cell>
          <cell r="F4512">
            <v>47.724607232385708</v>
          </cell>
          <cell r="G4512">
            <v>0</v>
          </cell>
          <cell r="H4512">
            <v>3.8968126081600669E-2</v>
          </cell>
          <cell r="I4512">
            <v>0.96103187391839906</v>
          </cell>
          <cell r="J4512">
            <v>0</v>
          </cell>
          <cell r="K4512">
            <v>3.8968126081600676E-2</v>
          </cell>
          <cell r="L4512">
            <v>0.96103187391839928</v>
          </cell>
        </row>
        <row r="4513">
          <cell r="A4513" t="str">
            <v>D5J5515</v>
          </cell>
          <cell r="B4513" t="str">
            <v>D5J55152V10</v>
          </cell>
          <cell r="C4513">
            <v>47.482958520121031</v>
          </cell>
          <cell r="D4513">
            <v>0</v>
          </cell>
          <cell r="E4513">
            <v>2.1608944266875194</v>
          </cell>
          <cell r="F4513">
            <v>45.322064093433518</v>
          </cell>
          <cell r="G4513">
            <v>0</v>
          </cell>
          <cell r="H4513">
            <v>4.5508841361934824E-2</v>
          </cell>
          <cell r="I4513">
            <v>0.95449115863806533</v>
          </cell>
          <cell r="J4513">
            <v>0</v>
          </cell>
          <cell r="K4513">
            <v>4.5508841361934817E-2</v>
          </cell>
          <cell r="L4513">
            <v>0.95449115863806511</v>
          </cell>
        </row>
        <row r="4514">
          <cell r="A4514" t="str">
            <v>D5J5516</v>
          </cell>
          <cell r="B4514" t="str">
            <v>D5J55162V10</v>
          </cell>
          <cell r="C4514">
            <v>55.043510640337423</v>
          </cell>
          <cell r="D4514">
            <v>0</v>
          </cell>
          <cell r="E4514">
            <v>0.39579947954836825</v>
          </cell>
          <cell r="F4514">
            <v>51.874151149704531</v>
          </cell>
          <cell r="G4514">
            <v>0</v>
          </cell>
          <cell r="H4514">
            <v>7.1906656196873342E-3</v>
          </cell>
          <cell r="I4514">
            <v>0.94242083301441359</v>
          </cell>
          <cell r="J4514">
            <v>0</v>
          </cell>
          <cell r="K4514">
            <v>7.572218354590504E-3</v>
          </cell>
          <cell r="L4514">
            <v>0.99242778164540957</v>
          </cell>
        </row>
        <row r="4515">
          <cell r="A4515" t="str">
            <v>D5J5517</v>
          </cell>
          <cell r="B4515" t="str">
            <v>D5J55172V10</v>
          </cell>
          <cell r="C4515">
            <v>54.094108789107857</v>
          </cell>
          <cell r="D4515">
            <v>0</v>
          </cell>
          <cell r="E4515">
            <v>0.38856883434072054</v>
          </cell>
          <cell r="F4515">
            <v>50.881545163101045</v>
          </cell>
          <cell r="G4515">
            <v>0</v>
          </cell>
          <cell r="H4515">
            <v>7.1832005931662746E-3</v>
          </cell>
          <cell r="I4515">
            <v>0.94061158048593863</v>
          </cell>
          <cell r="J4515">
            <v>0</v>
          </cell>
          <cell r="K4515">
            <v>7.5788564534908006E-3</v>
          </cell>
          <cell r="L4515">
            <v>0.99242114354650923</v>
          </cell>
        </row>
        <row r="4516">
          <cell r="A4516" t="str">
            <v>D5J5518</v>
          </cell>
          <cell r="B4516" t="str">
            <v>D5J55182V10</v>
          </cell>
          <cell r="C4516">
            <v>54.171174696927253</v>
          </cell>
          <cell r="D4516">
            <v>0</v>
          </cell>
          <cell r="E4516">
            <v>2.794551766663671</v>
          </cell>
          <cell r="F4516">
            <v>51.376622930263579</v>
          </cell>
          <cell r="G4516">
            <v>0</v>
          </cell>
          <cell r="H4516">
            <v>5.1587431550052507E-2</v>
          </cell>
          <cell r="I4516">
            <v>0.94841256844994748</v>
          </cell>
          <cell r="J4516">
            <v>0</v>
          </cell>
          <cell r="K4516">
            <v>5.1587431550052507E-2</v>
          </cell>
          <cell r="L4516">
            <v>0.94841256844994748</v>
          </cell>
        </row>
        <row r="4517">
          <cell r="A4517" t="str">
            <v>D5J5519</v>
          </cell>
          <cell r="B4517" t="str">
            <v>D5J55192V10</v>
          </cell>
          <cell r="C4517">
            <v>52.054743807539346</v>
          </cell>
          <cell r="D4517">
            <v>0</v>
          </cell>
          <cell r="E4517">
            <v>3.2070660611879598</v>
          </cell>
          <cell r="F4517">
            <v>48.84767774635138</v>
          </cell>
          <cell r="G4517">
            <v>0</v>
          </cell>
          <cell r="H4517">
            <v>6.1609486986341958E-2</v>
          </cell>
          <cell r="I4517">
            <v>0.93839051301365795</v>
          </cell>
          <cell r="J4517">
            <v>0</v>
          </cell>
          <cell r="K4517">
            <v>6.1609486986341964E-2</v>
          </cell>
          <cell r="L4517">
            <v>0.93839051301365806</v>
          </cell>
        </row>
        <row r="4518">
          <cell r="A4518" t="str">
            <v>D5J5520</v>
          </cell>
          <cell r="B4518" t="str">
            <v>D5J55202V10</v>
          </cell>
          <cell r="C4518">
            <v>59.702554457169981</v>
          </cell>
          <cell r="D4518">
            <v>0</v>
          </cell>
          <cell r="E4518">
            <v>8.5488652875345998</v>
          </cell>
          <cell r="F4518">
            <v>51.153689169635385</v>
          </cell>
          <cell r="G4518">
            <v>0</v>
          </cell>
          <cell r="H4518">
            <v>0.14319094660627077</v>
          </cell>
          <cell r="I4518">
            <v>0.85680905339372926</v>
          </cell>
          <cell r="J4518">
            <v>0</v>
          </cell>
          <cell r="K4518">
            <v>0.14319094660627077</v>
          </cell>
          <cell r="L4518">
            <v>0.85680905339372926</v>
          </cell>
        </row>
        <row r="4519">
          <cell r="A4519" t="str">
            <v>D5J5521</v>
          </cell>
          <cell r="B4519" t="str">
            <v>D5J55212V10</v>
          </cell>
          <cell r="C4519">
            <v>61.638029163114666</v>
          </cell>
          <cell r="D4519">
            <v>0</v>
          </cell>
          <cell r="E4519">
            <v>2.66506034644389</v>
          </cell>
          <cell r="F4519">
            <v>55.980858077447152</v>
          </cell>
          <cell r="G4519">
            <v>0</v>
          </cell>
          <cell r="H4519">
            <v>4.3237273849091713E-2</v>
          </cell>
          <cell r="I4519">
            <v>0.90821946836267653</v>
          </cell>
          <cell r="J4519">
            <v>0</v>
          </cell>
          <cell r="K4519">
            <v>4.5443236598000036E-2</v>
          </cell>
          <cell r="L4519">
            <v>0.95455676340200002</v>
          </cell>
        </row>
        <row r="4520">
          <cell r="A4520" t="str">
            <v>D5J5522</v>
          </cell>
          <cell r="B4520" t="str">
            <v>D5J55222V10</v>
          </cell>
          <cell r="C4520">
            <v>56.582373209381963</v>
          </cell>
          <cell r="D4520">
            <v>0</v>
          </cell>
          <cell r="E4520">
            <v>0.72471128904094984</v>
          </cell>
          <cell r="F4520">
            <v>52.966420751494788</v>
          </cell>
          <cell r="G4520">
            <v>0</v>
          </cell>
          <cell r="H4520">
            <v>1.2808075164312566E-2</v>
          </cell>
          <cell r="I4520">
            <v>0.93609401209619802</v>
          </cell>
          <cell r="J4520">
            <v>0</v>
          </cell>
          <cell r="K4520">
            <v>1.3497783740037501E-2</v>
          </cell>
          <cell r="L4520">
            <v>0.98650221625996248</v>
          </cell>
        </row>
        <row r="4521">
          <cell r="A4521" t="str">
            <v>D5J5523</v>
          </cell>
          <cell r="B4521" t="str">
            <v>D5J55232V10</v>
          </cell>
          <cell r="C4521">
            <v>58.894631164729212</v>
          </cell>
          <cell r="D4521">
            <v>0</v>
          </cell>
          <cell r="E4521">
            <v>5.1419222085599063</v>
          </cell>
          <cell r="F4521">
            <v>53.7527089561693</v>
          </cell>
          <cell r="G4521">
            <v>0</v>
          </cell>
          <cell r="H4521">
            <v>8.7307146795399207E-2</v>
          </cell>
          <cell r="I4521">
            <v>0.9126928532046007</v>
          </cell>
          <cell r="J4521">
            <v>0</v>
          </cell>
          <cell r="K4521">
            <v>8.7307146795399221E-2</v>
          </cell>
          <cell r="L4521">
            <v>0.91269285320460081</v>
          </cell>
        </row>
        <row r="4522">
          <cell r="A4522" t="str">
            <v>D5J5524</v>
          </cell>
          <cell r="B4522" t="str">
            <v>D5J55242V10</v>
          </cell>
          <cell r="C4522">
            <v>59.271672804922247</v>
          </cell>
          <cell r="D4522">
            <v>0</v>
          </cell>
          <cell r="E4522">
            <v>6.7740149648688952</v>
          </cell>
          <cell r="F4522">
            <v>52.497657840053336</v>
          </cell>
          <cell r="G4522">
            <v>0</v>
          </cell>
          <cell r="H4522">
            <v>0.11428756173566851</v>
          </cell>
          <cell r="I4522">
            <v>0.88571243826433121</v>
          </cell>
          <cell r="J4522">
            <v>0</v>
          </cell>
          <cell r="K4522">
            <v>0.11428756173566854</v>
          </cell>
          <cell r="L4522">
            <v>0.88571243826433144</v>
          </cell>
        </row>
        <row r="4523">
          <cell r="A4523" t="str">
            <v>D5J5525</v>
          </cell>
          <cell r="B4523" t="str">
            <v>D5J55252V10</v>
          </cell>
          <cell r="C4523">
            <v>45.881021058004755</v>
          </cell>
          <cell r="D4523">
            <v>0</v>
          </cell>
          <cell r="E4523">
            <v>1.3541785922867537</v>
          </cell>
          <cell r="F4523">
            <v>44.526842465718005</v>
          </cell>
          <cell r="G4523">
            <v>0</v>
          </cell>
          <cell r="H4523">
            <v>2.9515005574412632E-2</v>
          </cell>
          <cell r="I4523">
            <v>0.97048499442558744</v>
          </cell>
          <cell r="J4523">
            <v>0</v>
          </cell>
          <cell r="K4523">
            <v>2.9515005574412632E-2</v>
          </cell>
          <cell r="L4523">
            <v>0.97048499442558744</v>
          </cell>
        </row>
        <row r="4524">
          <cell r="A4524" t="str">
            <v>D5J5526</v>
          </cell>
          <cell r="B4524" t="str">
            <v>D5J55262V10</v>
          </cell>
          <cell r="C4524">
            <v>56.57890734253106</v>
          </cell>
          <cell r="D4524">
            <v>0</v>
          </cell>
          <cell r="E4524">
            <v>0.93305985572489769</v>
          </cell>
          <cell r="F4524">
            <v>52.821852695140073</v>
          </cell>
          <cell r="G4524">
            <v>0</v>
          </cell>
          <cell r="H4524">
            <v>1.6491302139790619E-2</v>
          </cell>
          <cell r="I4524">
            <v>0.93359619646513103</v>
          </cell>
          <cell r="J4524">
            <v>0</v>
          </cell>
          <cell r="K4524">
            <v>1.7357666703336192E-2</v>
          </cell>
          <cell r="L4524">
            <v>0.98264233329666373</v>
          </cell>
        </row>
        <row r="4525">
          <cell r="A4525" t="str">
            <v>D5J5527</v>
          </cell>
          <cell r="B4525" t="str">
            <v>D5J55272V10</v>
          </cell>
          <cell r="C4525">
            <v>52.933605022753945</v>
          </cell>
          <cell r="D4525">
            <v>0</v>
          </cell>
          <cell r="E4525">
            <v>0.23630222055541306</v>
          </cell>
          <cell r="F4525">
            <v>49.906931194515401</v>
          </cell>
          <cell r="G4525">
            <v>0</v>
          </cell>
          <cell r="H4525">
            <v>4.4641248306031035E-3</v>
          </cell>
          <cell r="I4525">
            <v>0.94282131687540449</v>
          </cell>
          <cell r="J4525">
            <v>0</v>
          </cell>
          <cell r="K4525">
            <v>4.7125445341622335E-3</v>
          </cell>
          <cell r="L4525">
            <v>0.99528745546583774</v>
          </cell>
        </row>
        <row r="4526">
          <cell r="A4526" t="str">
            <v>D5J5528</v>
          </cell>
          <cell r="B4526" t="str">
            <v>D5J55282V10</v>
          </cell>
          <cell r="C4526">
            <v>53.727799130522499</v>
          </cell>
          <cell r="D4526">
            <v>0</v>
          </cell>
          <cell r="E4526">
            <v>2.6481869128000923</v>
          </cell>
          <cell r="F4526">
            <v>51.079612217722421</v>
          </cell>
          <cell r="G4526">
            <v>0</v>
          </cell>
          <cell r="H4526">
            <v>4.9288952007261182E-2</v>
          </cell>
          <cell r="I4526">
            <v>0.95071104799273909</v>
          </cell>
          <cell r="J4526">
            <v>0</v>
          </cell>
          <cell r="K4526">
            <v>4.9288952007261168E-2</v>
          </cell>
          <cell r="L4526">
            <v>0.95071104799273887</v>
          </cell>
        </row>
        <row r="4527">
          <cell r="A4527" t="str">
            <v>D5J5529</v>
          </cell>
          <cell r="B4527" t="str">
            <v>D5J55292V10</v>
          </cell>
          <cell r="C4527">
            <v>61.166004194534352</v>
          </cell>
          <cell r="D4527">
            <v>0</v>
          </cell>
          <cell r="E4527">
            <v>7.8260437767779347</v>
          </cell>
          <cell r="F4527">
            <v>53.339960417756416</v>
          </cell>
          <cell r="G4527">
            <v>0</v>
          </cell>
          <cell r="H4527">
            <v>0.12794760553407625</v>
          </cell>
          <cell r="I4527">
            <v>0.87205239446592375</v>
          </cell>
          <cell r="J4527">
            <v>0</v>
          </cell>
          <cell r="K4527">
            <v>0.12794760553407625</v>
          </cell>
          <cell r="L4527">
            <v>0.87205239446592375</v>
          </cell>
        </row>
        <row r="4528">
          <cell r="A4528" t="str">
            <v>D5J5530</v>
          </cell>
          <cell r="B4528" t="str">
            <v>D5J55302V10</v>
          </cell>
          <cell r="C4528">
            <v>57.389399072686828</v>
          </cell>
          <cell r="D4528">
            <v>0</v>
          </cell>
          <cell r="E4528">
            <v>7.2960052129601758</v>
          </cell>
          <cell r="F4528">
            <v>50.09339385972666</v>
          </cell>
          <cell r="G4528">
            <v>0</v>
          </cell>
          <cell r="H4528">
            <v>0.12713158407042011</v>
          </cell>
          <cell r="I4528">
            <v>0.87286841592957998</v>
          </cell>
          <cell r="J4528">
            <v>0</v>
          </cell>
          <cell r="K4528">
            <v>0.12713158407042011</v>
          </cell>
          <cell r="L4528">
            <v>0.87286841592957998</v>
          </cell>
        </row>
        <row r="4529">
          <cell r="A4529" t="str">
            <v>D5J5531</v>
          </cell>
          <cell r="B4529" t="str">
            <v>D5J55312V10</v>
          </cell>
          <cell r="C4529">
            <v>61.660938139824907</v>
          </cell>
          <cell r="D4529">
            <v>0</v>
          </cell>
          <cell r="E4529">
            <v>2.6879693231541202</v>
          </cell>
          <cell r="F4529">
            <v>55.980858077447152</v>
          </cell>
          <cell r="G4529">
            <v>0</v>
          </cell>
          <cell r="H4529">
            <v>4.3592741275826345E-2</v>
          </cell>
          <cell r="I4529">
            <v>0.90788203628207265</v>
          </cell>
          <cell r="J4529">
            <v>0</v>
          </cell>
          <cell r="K4529">
            <v>4.5815971483462309E-2</v>
          </cell>
          <cell r="L4529">
            <v>0.95418402851653772</v>
          </cell>
        </row>
        <row r="4530">
          <cell r="A4530" t="str">
            <v>D5J5532</v>
          </cell>
          <cell r="B4530" t="str">
            <v>D5J55322V10</v>
          </cell>
          <cell r="C4530">
            <v>57.746543139715044</v>
          </cell>
          <cell r="D4530">
            <v>0</v>
          </cell>
          <cell r="E4530">
            <v>0.87697786105779219</v>
          </cell>
          <cell r="F4530">
            <v>53.94470092582803</v>
          </cell>
          <cell r="G4530">
            <v>0</v>
          </cell>
          <cell r="H4530">
            <v>1.5186672887691053E-2</v>
          </cell>
          <cell r="I4530">
            <v>0.93416329346869065</v>
          </cell>
          <cell r="J4530">
            <v>0</v>
          </cell>
          <cell r="K4530">
            <v>1.5996917286443601E-2</v>
          </cell>
          <cell r="L4530">
            <v>0.98400308271355641</v>
          </cell>
        </row>
        <row r="4531">
          <cell r="A4531" t="str">
            <v>D5J5533</v>
          </cell>
          <cell r="B4531" t="str">
            <v>D5J55332V10</v>
          </cell>
          <cell r="C4531">
            <v>55.971882434526222</v>
          </cell>
          <cell r="D4531">
            <v>0</v>
          </cell>
          <cell r="E4531">
            <v>3.7042270410627056</v>
          </cell>
          <cell r="F4531">
            <v>52.267655393463514</v>
          </cell>
          <cell r="G4531">
            <v>0</v>
          </cell>
          <cell r="H4531">
            <v>6.6180140455268224E-2</v>
          </cell>
          <cell r="I4531">
            <v>0.93381985954473168</v>
          </cell>
          <cell r="J4531">
            <v>0</v>
          </cell>
          <cell r="K4531">
            <v>6.6180140455268238E-2</v>
          </cell>
          <cell r="L4531">
            <v>0.93381985954473179</v>
          </cell>
        </row>
        <row r="4532">
          <cell r="A4532" t="str">
            <v>D5J5534</v>
          </cell>
          <cell r="B4532" t="str">
            <v>D5J55342V10</v>
          </cell>
          <cell r="C4532">
            <v>3317.5397477038364</v>
          </cell>
          <cell r="D4532">
            <v>0</v>
          </cell>
          <cell r="E4532">
            <v>13.331497489693074</v>
          </cell>
          <cell r="F4532">
            <v>3304.2082502141434</v>
          </cell>
          <cell r="G4532">
            <v>0</v>
          </cell>
          <cell r="H4532">
            <v>4.0184891526680823E-3</v>
          </cell>
          <cell r="I4532">
            <v>0.995981510847332</v>
          </cell>
          <cell r="J4532">
            <v>0</v>
          </cell>
          <cell r="K4532">
            <v>4.0184891526680823E-3</v>
          </cell>
          <cell r="L4532">
            <v>0.995981510847332</v>
          </cell>
        </row>
        <row r="4533">
          <cell r="A4533" t="str">
            <v>D5J5535</v>
          </cell>
          <cell r="B4533" t="str">
            <v>D5J55352V10</v>
          </cell>
          <cell r="C4533">
            <v>3140.6804288244762</v>
          </cell>
          <cell r="D4533">
            <v>0</v>
          </cell>
          <cell r="E4533">
            <v>11.886777051770874</v>
          </cell>
          <cell r="F4533">
            <v>3128.7936517727048</v>
          </cell>
          <cell r="G4533">
            <v>0</v>
          </cell>
          <cell r="H4533">
            <v>3.784777636933908E-3</v>
          </cell>
          <cell r="I4533">
            <v>0.99621522236306592</v>
          </cell>
          <cell r="J4533">
            <v>0</v>
          </cell>
          <cell r="K4533">
            <v>3.7847776369339088E-3</v>
          </cell>
          <cell r="L4533">
            <v>0.99621522236306614</v>
          </cell>
        </row>
        <row r="4534">
          <cell r="A4534" t="str">
            <v>D5J5536</v>
          </cell>
          <cell r="B4534" t="str">
            <v>D5J55362V10</v>
          </cell>
          <cell r="C4534">
            <v>2078.3188313257151</v>
          </cell>
          <cell r="D4534">
            <v>0</v>
          </cell>
          <cell r="E4534">
            <v>21.406651266083266</v>
          </cell>
          <cell r="F4534">
            <v>1952.5335510170855</v>
          </cell>
          <cell r="G4534">
            <v>0</v>
          </cell>
          <cell r="H4534">
            <v>1.029998426777879E-2</v>
          </cell>
          <cell r="I4534">
            <v>0.93947738989190899</v>
          </cell>
          <cell r="J4534">
            <v>0</v>
          </cell>
          <cell r="K4534">
            <v>1.0844630065957999E-2</v>
          </cell>
          <cell r="L4534">
            <v>0.98915536993404196</v>
          </cell>
        </row>
        <row r="4535">
          <cell r="A4535" t="str">
            <v>D5J5537</v>
          </cell>
          <cell r="B4535" t="str">
            <v>D5J55372V10</v>
          </cell>
          <cell r="C4535">
            <v>77.98202539082159</v>
          </cell>
          <cell r="D4535">
            <v>0</v>
          </cell>
          <cell r="E4535">
            <v>3.5948368103052659</v>
          </cell>
          <cell r="F4535">
            <v>70.907541636682822</v>
          </cell>
          <cell r="G4535">
            <v>0</v>
          </cell>
          <cell r="H4535">
            <v>4.6098274471444732E-2</v>
          </cell>
          <cell r="I4535">
            <v>0.90928058461313799</v>
          </cell>
          <cell r="J4535">
            <v>0</v>
          </cell>
          <cell r="K4535">
            <v>4.8251302646172022E-2</v>
          </cell>
          <cell r="L4535">
            <v>0.95174869735382794</v>
          </cell>
        </row>
        <row r="4536">
          <cell r="A4536" t="str">
            <v>D5J5538</v>
          </cell>
          <cell r="B4536" t="str">
            <v>D5J55382V10</v>
          </cell>
          <cell r="C4536">
            <v>81.826022344163079</v>
          </cell>
          <cell r="D4536">
            <v>0</v>
          </cell>
          <cell r="E4536">
            <v>16.489893971006225</v>
          </cell>
          <cell r="F4536">
            <v>65.336128373156839</v>
          </cell>
          <cell r="G4536">
            <v>0</v>
          </cell>
          <cell r="H4536">
            <v>0.2015238367771216</v>
          </cell>
          <cell r="I4536">
            <v>0.79847616322287818</v>
          </cell>
          <cell r="J4536">
            <v>0</v>
          </cell>
          <cell r="K4536">
            <v>0.20152383677712166</v>
          </cell>
          <cell r="L4536">
            <v>0.7984761632228784</v>
          </cell>
        </row>
        <row r="4537">
          <cell r="A4537" t="str">
            <v>D5J5539</v>
          </cell>
          <cell r="B4537" t="str">
            <v>D5J55392V10</v>
          </cell>
          <cell r="C4537">
            <v>1722.216835256484</v>
          </cell>
          <cell r="D4537">
            <v>0</v>
          </cell>
          <cell r="E4537">
            <v>16.348647481804022</v>
          </cell>
          <cell r="F4537">
            <v>1705.8681877746808</v>
          </cell>
          <cell r="G4537">
            <v>0</v>
          </cell>
          <cell r="H4537">
            <v>9.4927927466051457E-3</v>
          </cell>
          <cell r="I4537">
            <v>0.99050720725339525</v>
          </cell>
          <cell r="J4537">
            <v>0</v>
          </cell>
          <cell r="K4537">
            <v>9.4927927466051422E-3</v>
          </cell>
          <cell r="L4537">
            <v>0.99050720725339481</v>
          </cell>
        </row>
        <row r="4538">
          <cell r="A4538" t="str">
            <v>D5J5540</v>
          </cell>
          <cell r="B4538" t="str">
            <v>D5J55402V10</v>
          </cell>
          <cell r="C4538">
            <v>3161.5586162513277</v>
          </cell>
          <cell r="D4538">
            <v>0</v>
          </cell>
          <cell r="E4538">
            <v>16.860533667720077</v>
          </cell>
          <cell r="F4538">
            <v>3144.6980825836076</v>
          </cell>
          <cell r="G4538">
            <v>0</v>
          </cell>
          <cell r="H4538">
            <v>5.3329815177400302E-3</v>
          </cell>
          <cell r="I4538">
            <v>0.99466701848225991</v>
          </cell>
          <cell r="J4538">
            <v>0</v>
          </cell>
          <cell r="K4538">
            <v>5.3329815177400311E-3</v>
          </cell>
          <cell r="L4538">
            <v>0.99466701848226002</v>
          </cell>
        </row>
        <row r="4539">
          <cell r="A4539" t="str">
            <v>D5J5541</v>
          </cell>
          <cell r="B4539" t="str">
            <v>D5J55412V11</v>
          </cell>
          <cell r="C4539">
            <v>3383.5668614333867</v>
          </cell>
          <cell r="D4539">
            <v>0</v>
          </cell>
          <cell r="E4539">
            <v>33.593480080863912</v>
          </cell>
          <cell r="F4539">
            <v>3349.973381352524</v>
          </cell>
          <cell r="G4539">
            <v>0</v>
          </cell>
          <cell r="H4539">
            <v>9.9284221227514454E-3</v>
          </cell>
          <cell r="I4539">
            <v>0.99007157787724887</v>
          </cell>
          <cell r="J4539">
            <v>0</v>
          </cell>
          <cell r="K4539">
            <v>9.9284221227514437E-3</v>
          </cell>
          <cell r="L4539">
            <v>0.99007157787724864</v>
          </cell>
        </row>
        <row r="4540">
          <cell r="A4540" t="str">
            <v>D5J5542</v>
          </cell>
          <cell r="B4540" t="str">
            <v>D5J55422V10</v>
          </cell>
          <cell r="C4540">
            <v>3703.0083538060767</v>
          </cell>
          <cell r="D4540">
            <v>0</v>
          </cell>
          <cell r="E4540">
            <v>5.2406950918242599</v>
          </cell>
          <cell r="F4540">
            <v>3500.2738162314695</v>
          </cell>
          <cell r="G4540">
            <v>0</v>
          </cell>
          <cell r="H4540">
            <v>1.4152533807917816E-3</v>
          </cell>
          <cell r="I4540">
            <v>0.94525139610710573</v>
          </cell>
          <cell r="J4540">
            <v>0</v>
          </cell>
          <cell r="K4540">
            <v>1.494985992754015E-3</v>
          </cell>
          <cell r="L4540">
            <v>0.99850501400724601</v>
          </cell>
        </row>
        <row r="4541">
          <cell r="A4541" t="str">
            <v>D5J5543</v>
          </cell>
          <cell r="B4541" t="str">
            <v>D5J55432V10</v>
          </cell>
          <cell r="C4541">
            <v>76.622384043042103</v>
          </cell>
          <cell r="D4541">
            <v>0</v>
          </cell>
          <cell r="E4541">
            <v>13.959351757179254</v>
          </cell>
          <cell r="F4541">
            <v>62.663032285862862</v>
          </cell>
          <cell r="G4541">
            <v>0</v>
          </cell>
          <cell r="H4541">
            <v>0.18218373040099722</v>
          </cell>
          <cell r="I4541">
            <v>0.81781626959900289</v>
          </cell>
          <cell r="J4541">
            <v>0</v>
          </cell>
          <cell r="K4541">
            <v>0.18218373040099722</v>
          </cell>
          <cell r="L4541">
            <v>0.81781626959900289</v>
          </cell>
        </row>
        <row r="4542">
          <cell r="A4542" t="str">
            <v>D5J5544</v>
          </cell>
          <cell r="B4542" t="str">
            <v>D5J55442V10</v>
          </cell>
          <cell r="C4542">
            <v>71.204587418687055</v>
          </cell>
          <cell r="D4542">
            <v>0</v>
          </cell>
          <cell r="E4542">
            <v>7.7569905286125476</v>
          </cell>
          <cell r="F4542">
            <v>63.447596890074507</v>
          </cell>
          <cell r="G4542">
            <v>0</v>
          </cell>
          <cell r="H4542">
            <v>0.10893947721375027</v>
          </cell>
          <cell r="I4542">
            <v>0.8910605227862497</v>
          </cell>
          <cell r="J4542">
            <v>0</v>
          </cell>
          <cell r="K4542">
            <v>0.10893947721375027</v>
          </cell>
          <cell r="L4542">
            <v>0.8910605227862497</v>
          </cell>
        </row>
        <row r="4543">
          <cell r="A4543" t="str">
            <v>D5J5545</v>
          </cell>
          <cell r="B4543" t="str">
            <v>D5J55452V10</v>
          </cell>
          <cell r="C4543">
            <v>3260.7858786900483</v>
          </cell>
          <cell r="D4543">
            <v>0</v>
          </cell>
          <cell r="E4543">
            <v>28.878496696569346</v>
          </cell>
          <cell r="F4543">
            <v>3231.9073819934788</v>
          </cell>
          <cell r="G4543">
            <v>0</v>
          </cell>
          <cell r="H4543">
            <v>8.8562996071887643E-3</v>
          </cell>
          <cell r="I4543">
            <v>0.99114370039281119</v>
          </cell>
          <cell r="J4543">
            <v>0</v>
          </cell>
          <cell r="K4543">
            <v>8.8562996071887643E-3</v>
          </cell>
          <cell r="L4543">
            <v>0.99114370039281119</v>
          </cell>
        </row>
        <row r="4544">
          <cell r="A4544" t="str">
            <v>D5J5546</v>
          </cell>
          <cell r="B4544" t="str">
            <v>D5J55462V10</v>
          </cell>
          <cell r="C4544">
            <v>61.163856202007011</v>
          </cell>
          <cell r="D4544">
            <v>0</v>
          </cell>
          <cell r="E4544">
            <v>2.5235994636159704</v>
          </cell>
          <cell r="F4544">
            <v>55.664957591158895</v>
          </cell>
          <cell r="G4544">
            <v>0</v>
          </cell>
          <cell r="H4544">
            <v>4.1259652682480177E-2</v>
          </cell>
          <cell r="I4544">
            <v>0.91009561933624983</v>
          </cell>
          <cell r="J4544">
            <v>0</v>
          </cell>
          <cell r="K4544">
            <v>4.3369342553733037E-2</v>
          </cell>
          <cell r="L4544">
            <v>0.95663065744626696</v>
          </cell>
        </row>
        <row r="4545">
          <cell r="A4545" t="str">
            <v>D5J5547</v>
          </cell>
          <cell r="B4545" t="str">
            <v>D5J55472V11</v>
          </cell>
          <cell r="C4545">
            <v>2854.8677386512786</v>
          </cell>
          <cell r="D4545">
            <v>0</v>
          </cell>
          <cell r="E4545">
            <v>31.629942271178138</v>
          </cell>
          <cell r="F4545">
            <v>2823.2377963801009</v>
          </cell>
          <cell r="G4545">
            <v>0</v>
          </cell>
          <cell r="H4545">
            <v>1.1079302148729674E-2</v>
          </cell>
          <cell r="I4545">
            <v>0.98892069785127046</v>
          </cell>
          <cell r="J4545">
            <v>0</v>
          </cell>
          <cell r="K4545">
            <v>1.1079302148729672E-2</v>
          </cell>
          <cell r="L4545">
            <v>0.98892069785127024</v>
          </cell>
        </row>
        <row r="4546">
          <cell r="A4546" t="str">
            <v>D5J5548</v>
          </cell>
          <cell r="B4546" t="str">
            <v>D5J55482V11</v>
          </cell>
          <cell r="C4546">
            <v>2659.0430579016283</v>
          </cell>
          <cell r="D4546">
            <v>0</v>
          </cell>
          <cell r="E4546">
            <v>20.927246727254911</v>
          </cell>
          <cell r="F4546">
            <v>2638.1158111743739</v>
          </cell>
          <cell r="G4546">
            <v>0</v>
          </cell>
          <cell r="H4546">
            <v>7.870217319372614E-3</v>
          </cell>
          <cell r="I4546">
            <v>0.99212978268062757</v>
          </cell>
          <cell r="J4546">
            <v>0</v>
          </cell>
          <cell r="K4546">
            <v>7.8702173193726122E-3</v>
          </cell>
          <cell r="L4546">
            <v>0.99212978268062735</v>
          </cell>
        </row>
        <row r="4547">
          <cell r="A4547" t="str">
            <v>D5J5549</v>
          </cell>
          <cell r="B4547" t="str">
            <v>D5J55492V10</v>
          </cell>
          <cell r="C4547">
            <v>120.97314958540227</v>
          </cell>
          <cell r="D4547">
            <v>0</v>
          </cell>
          <cell r="E4547">
            <v>22.991127927688623</v>
          </cell>
          <cell r="F4547">
            <v>97.982021657713616</v>
          </cell>
          <cell r="G4547">
            <v>0</v>
          </cell>
          <cell r="H4547">
            <v>0.19005149495142964</v>
          </cell>
          <cell r="I4547">
            <v>0.80994850504857008</v>
          </cell>
          <cell r="J4547">
            <v>0</v>
          </cell>
          <cell r="K4547">
            <v>0.1900514949514297</v>
          </cell>
          <cell r="L4547">
            <v>0.8099485050485703</v>
          </cell>
        </row>
        <row r="4548">
          <cell r="A4548" t="str">
            <v>D5J5550</v>
          </cell>
          <cell r="B4548" t="str">
            <v>D5J55502V10</v>
          </cell>
          <cell r="C4548">
            <v>137.84755790903478</v>
          </cell>
          <cell r="D4548">
            <v>0</v>
          </cell>
          <cell r="E4548">
            <v>29.702990311014389</v>
          </cell>
          <cell r="F4548">
            <v>108.14456759802037</v>
          </cell>
          <cell r="G4548">
            <v>0</v>
          </cell>
          <cell r="H4548">
            <v>0.21547708760002343</v>
          </cell>
          <cell r="I4548">
            <v>0.78452291239997651</v>
          </cell>
          <cell r="J4548">
            <v>0</v>
          </cell>
          <cell r="K4548">
            <v>0.21547708760002343</v>
          </cell>
          <cell r="L4548">
            <v>0.78452291239997651</v>
          </cell>
        </row>
        <row r="4549">
          <cell r="A4549" t="str">
            <v>D5J5551</v>
          </cell>
          <cell r="B4549" t="str">
            <v>D5J55512V10</v>
          </cell>
          <cell r="C4549">
            <v>2033.0042539526926</v>
          </cell>
          <cell r="D4549">
            <v>0</v>
          </cell>
          <cell r="E4549">
            <v>12.024985641501791</v>
          </cell>
          <cell r="F4549">
            <v>1918.4162915722934</v>
          </cell>
          <cell r="G4549">
            <v>0</v>
          </cell>
          <cell r="H4549">
            <v>5.9148846433164466E-3</v>
          </cell>
          <cell r="I4549">
            <v>0.9436361423456886</v>
          </cell>
          <cell r="J4549">
            <v>0</v>
          </cell>
          <cell r="K4549">
            <v>6.2291382718760785E-3</v>
          </cell>
          <cell r="L4549">
            <v>0.9937708617281239</v>
          </cell>
        </row>
        <row r="4550">
          <cell r="A4550" t="str">
            <v>D5J5552</v>
          </cell>
          <cell r="B4550" t="str">
            <v>D5J55522V10</v>
          </cell>
          <cell r="C4550">
            <v>65.786089618736639</v>
          </cell>
          <cell r="D4550">
            <v>0</v>
          </cell>
          <cell r="E4550">
            <v>1.9615385423021978</v>
          </cell>
          <cell r="F4550">
            <v>60.681135972430511</v>
          </cell>
          <cell r="G4550">
            <v>0</v>
          </cell>
          <cell r="H4550">
            <v>2.9816919559595301E-2</v>
          </cell>
          <cell r="I4550">
            <v>0.92240071303991633</v>
          </cell>
          <cell r="J4550">
            <v>0</v>
          </cell>
          <cell r="K4550">
            <v>3.131313529470825E-2</v>
          </cell>
          <cell r="L4550">
            <v>0.96868686470529175</v>
          </cell>
        </row>
        <row r="4551">
          <cell r="A4551" t="str">
            <v>D5J5553</v>
          </cell>
          <cell r="B4551" t="str">
            <v>D5J55532V11</v>
          </cell>
          <cell r="C4551">
            <v>2626.5331551117874</v>
          </cell>
          <cell r="D4551">
            <v>0</v>
          </cell>
          <cell r="E4551">
            <v>12.51784643909664</v>
          </cell>
          <cell r="F4551">
            <v>2614.0153086726905</v>
          </cell>
          <cell r="G4551">
            <v>0</v>
          </cell>
          <cell r="H4551">
            <v>4.765919826572252E-3</v>
          </cell>
          <cell r="I4551">
            <v>0.99523408017342763</v>
          </cell>
          <cell r="J4551">
            <v>0</v>
          </cell>
          <cell r="K4551">
            <v>4.7659198265722529E-3</v>
          </cell>
          <cell r="L4551">
            <v>0.99523408017342774</v>
          </cell>
        </row>
        <row r="4552">
          <cell r="A4552" t="str">
            <v>D5J5554</v>
          </cell>
          <cell r="B4552" t="str">
            <v>D5J55542V11</v>
          </cell>
          <cell r="C4552">
            <v>2478.3896346273482</v>
          </cell>
          <cell r="D4552">
            <v>0</v>
          </cell>
          <cell r="E4552">
            <v>15.897376353619013</v>
          </cell>
          <cell r="F4552">
            <v>2462.4922582737295</v>
          </cell>
          <cell r="G4552">
            <v>0</v>
          </cell>
          <cell r="H4552">
            <v>6.4143975311651714E-3</v>
          </cell>
          <cell r="I4552">
            <v>0.99358560246883498</v>
          </cell>
          <cell r="J4552">
            <v>0</v>
          </cell>
          <cell r="K4552">
            <v>6.4143975311651696E-3</v>
          </cell>
          <cell r="L4552">
            <v>0.99358560246883476</v>
          </cell>
        </row>
        <row r="4553">
          <cell r="A4553" t="str">
            <v>D5J5555</v>
          </cell>
          <cell r="B4553" t="str">
            <v>D5J55552V10</v>
          </cell>
          <cell r="C4553">
            <v>1642.0256454781324</v>
          </cell>
          <cell r="D4553">
            <v>0</v>
          </cell>
          <cell r="E4553">
            <v>23.556535792769363</v>
          </cell>
          <cell r="F4553">
            <v>1618.4691096853628</v>
          </cell>
          <cell r="G4553">
            <v>0</v>
          </cell>
          <cell r="H4553">
            <v>1.4346021852728168E-2</v>
          </cell>
          <cell r="I4553">
            <v>0.98565397814727163</v>
          </cell>
          <cell r="J4553">
            <v>0</v>
          </cell>
          <cell r="K4553">
            <v>1.4346021852728172E-2</v>
          </cell>
          <cell r="L4553">
            <v>0.98565397814727185</v>
          </cell>
        </row>
        <row r="4554">
          <cell r="A4554" t="str">
            <v>D5J5556</v>
          </cell>
          <cell r="B4554" t="str">
            <v>D5J55562V11</v>
          </cell>
          <cell r="C4554">
            <v>1613.083788155375</v>
          </cell>
          <cell r="D4554">
            <v>0</v>
          </cell>
          <cell r="E4554">
            <v>37.46417837380443</v>
          </cell>
          <cell r="F4554">
            <v>1575.6196097815705</v>
          </cell>
          <cell r="G4554">
            <v>0</v>
          </cell>
          <cell r="H4554">
            <v>2.3225190562882164E-2</v>
          </cell>
          <cell r="I4554">
            <v>0.97677480943711781</v>
          </cell>
          <cell r="J4554">
            <v>0</v>
          </cell>
          <cell r="K4554">
            <v>2.3225190562882164E-2</v>
          </cell>
          <cell r="L4554">
            <v>0.97677480943711781</v>
          </cell>
        </row>
        <row r="4555">
          <cell r="A4555" t="str">
            <v>D5J5557</v>
          </cell>
          <cell r="B4555" t="str">
            <v>D5J55572V11</v>
          </cell>
          <cell r="C4555">
            <v>98.865926968193833</v>
          </cell>
          <cell r="D4555">
            <v>0</v>
          </cell>
          <cell r="E4555">
            <v>20.058621899014227</v>
          </cell>
          <cell r="F4555">
            <v>78.80730506917962</v>
          </cell>
          <cell r="G4555">
            <v>0</v>
          </cell>
          <cell r="H4555">
            <v>0.20288710695513215</v>
          </cell>
          <cell r="I4555">
            <v>0.79711289304486799</v>
          </cell>
          <cell r="J4555">
            <v>0</v>
          </cell>
          <cell r="K4555">
            <v>0.2028871069551321</v>
          </cell>
          <cell r="L4555">
            <v>0.79711289304486777</v>
          </cell>
        </row>
        <row r="4556">
          <cell r="A4556" t="str">
            <v>D5J5558</v>
          </cell>
          <cell r="B4556" t="str">
            <v>D5J55582V10</v>
          </cell>
          <cell r="C4556">
            <v>66.057042176044177</v>
          </cell>
          <cell r="D4556">
            <v>0</v>
          </cell>
          <cell r="E4556">
            <v>8.7402040182280274</v>
          </cell>
          <cell r="F4556">
            <v>57.316838157816157</v>
          </cell>
          <cell r="G4556">
            <v>0</v>
          </cell>
          <cell r="H4556">
            <v>0.13231297875758799</v>
          </cell>
          <cell r="I4556">
            <v>0.86768702124241215</v>
          </cell>
          <cell r="J4556">
            <v>0</v>
          </cell>
          <cell r="K4556">
            <v>0.13231297875758796</v>
          </cell>
          <cell r="L4556">
            <v>0.86768702124241193</v>
          </cell>
        </row>
        <row r="4557">
          <cell r="A4557" t="str">
            <v>D5J5559</v>
          </cell>
          <cell r="B4557" t="str">
            <v>D5J55592V10</v>
          </cell>
          <cell r="C4557">
            <v>53.056058390481546</v>
          </cell>
          <cell r="D4557">
            <v>0</v>
          </cell>
          <cell r="E4557">
            <v>3.6468450793761562</v>
          </cell>
          <cell r="F4557">
            <v>49.409213311105383</v>
          </cell>
          <cell r="G4557">
            <v>0</v>
          </cell>
          <cell r="H4557">
            <v>6.8735695602114566E-2</v>
          </cell>
          <cell r="I4557">
            <v>0.93126430439788532</v>
          </cell>
          <cell r="J4557">
            <v>0</v>
          </cell>
          <cell r="K4557">
            <v>6.873569560211458E-2</v>
          </cell>
          <cell r="L4557">
            <v>0.93126430439788543</v>
          </cell>
        </row>
        <row r="4558">
          <cell r="A4558" t="str">
            <v>D5J5560</v>
          </cell>
          <cell r="B4558" t="str">
            <v>D5J55602V10</v>
          </cell>
          <cell r="C4558">
            <v>66.10328670003328</v>
          </cell>
          <cell r="D4558">
            <v>0</v>
          </cell>
          <cell r="E4558">
            <v>11.768711019535816</v>
          </cell>
          <cell r="F4558">
            <v>54.334575680497466</v>
          </cell>
          <cell r="G4558">
            <v>0</v>
          </cell>
          <cell r="H4558">
            <v>0.17803518716006433</v>
          </cell>
          <cell r="I4558">
            <v>0.82196481283993572</v>
          </cell>
          <cell r="J4558">
            <v>0</v>
          </cell>
          <cell r="K4558">
            <v>0.17803518716006433</v>
          </cell>
          <cell r="L4558">
            <v>0.82196481283993572</v>
          </cell>
        </row>
        <row r="4559">
          <cell r="A4559" t="str">
            <v>D5J5561</v>
          </cell>
          <cell r="B4559" t="str">
            <v>D5J55612V10</v>
          </cell>
          <cell r="C4559">
            <v>60.058481940009486</v>
          </cell>
          <cell r="D4559">
            <v>0</v>
          </cell>
          <cell r="E4559">
            <v>2.0836493581779294</v>
          </cell>
          <cell r="F4559">
            <v>55.033156618582382</v>
          </cell>
          <cell r="G4559">
            <v>0</v>
          </cell>
          <cell r="H4559">
            <v>3.4693673414176882E-2</v>
          </cell>
          <cell r="I4559">
            <v>0.91632613480895597</v>
          </cell>
          <cell r="J4559">
            <v>0</v>
          </cell>
          <cell r="K4559">
            <v>3.6480495058244765E-2</v>
          </cell>
          <cell r="L4559">
            <v>0.96351950494175531</v>
          </cell>
        </row>
        <row r="4560">
          <cell r="A4560" t="str">
            <v>D5J5562</v>
          </cell>
          <cell r="B4560" t="str">
            <v>D5J55622V10</v>
          </cell>
          <cell r="C4560">
            <v>53.011734127067946</v>
          </cell>
          <cell r="D4560">
            <v>0</v>
          </cell>
          <cell r="E4560">
            <v>0.25210683494014535</v>
          </cell>
          <cell r="F4560">
            <v>49.969255684444668</v>
          </cell>
          <cell r="G4560">
            <v>0</v>
          </cell>
          <cell r="H4560">
            <v>4.7556798337487112E-3</v>
          </cell>
          <cell r="I4560">
            <v>0.94260745299652859</v>
          </cell>
          <cell r="J4560">
            <v>0</v>
          </cell>
          <cell r="K4560">
            <v>5.0199122901700508E-3</v>
          </cell>
          <cell r="L4560">
            <v>0.99498008770982993</v>
          </cell>
        </row>
        <row r="4561">
          <cell r="A4561" t="str">
            <v>D5J5563</v>
          </cell>
          <cell r="B4561" t="str">
            <v>D5J55632V10</v>
          </cell>
          <cell r="C4561">
            <v>63.016647543274431</v>
          </cell>
          <cell r="D4561">
            <v>0</v>
          </cell>
          <cell r="E4561">
            <v>7.1848632737405413</v>
          </cell>
          <cell r="F4561">
            <v>55.831784269533884</v>
          </cell>
          <cell r="G4561">
            <v>0</v>
          </cell>
          <cell r="H4561">
            <v>0.11401532061518495</v>
          </cell>
          <cell r="I4561">
            <v>0.88598467938481495</v>
          </cell>
          <cell r="J4561">
            <v>0</v>
          </cell>
          <cell r="K4561">
            <v>0.11401532061518496</v>
          </cell>
          <cell r="L4561">
            <v>0.88598467938481507</v>
          </cell>
        </row>
        <row r="4562">
          <cell r="A4562" t="str">
            <v>D5J5564</v>
          </cell>
          <cell r="B4562" t="str">
            <v>D5J55642V10</v>
          </cell>
          <cell r="C4562">
            <v>52.439117292366689</v>
          </cell>
          <cell r="D4562">
            <v>0</v>
          </cell>
          <cell r="E4562">
            <v>3.3106716097527236</v>
          </cell>
          <cell r="F4562">
            <v>49.128445682613965</v>
          </cell>
          <cell r="G4562">
            <v>0</v>
          </cell>
          <cell r="H4562">
            <v>6.3133625825441617E-2</v>
          </cell>
          <cell r="I4562">
            <v>0.93686637417455843</v>
          </cell>
          <cell r="J4562">
            <v>0</v>
          </cell>
          <cell r="K4562">
            <v>6.3133625825441617E-2</v>
          </cell>
          <cell r="L4562">
            <v>0.93686637417455843</v>
          </cell>
        </row>
        <row r="4563">
          <cell r="A4563" t="str">
            <v>D5J5565</v>
          </cell>
          <cell r="B4563" t="str">
            <v>D5J55652V10</v>
          </cell>
          <cell r="C4563">
            <v>50.313423371175368</v>
          </cell>
          <cell r="D4563">
            <v>0</v>
          </cell>
          <cell r="E4563">
            <v>3.665989849787981</v>
          </cell>
          <cell r="F4563">
            <v>46.647433521387384</v>
          </cell>
          <cell r="G4563">
            <v>0</v>
          </cell>
          <cell r="H4563">
            <v>7.2863057294730457E-2</v>
          </cell>
          <cell r="I4563">
            <v>0.92713694270526947</v>
          </cell>
          <cell r="J4563">
            <v>0</v>
          </cell>
          <cell r="K4563">
            <v>7.2863057294730471E-2</v>
          </cell>
          <cell r="L4563">
            <v>0.92713694270526958</v>
          </cell>
        </row>
        <row r="4564">
          <cell r="A4564" t="str">
            <v>D5J5566</v>
          </cell>
          <cell r="B4564" t="str">
            <v>D5J55662V10</v>
          </cell>
          <cell r="C4564">
            <v>71.417885991825585</v>
          </cell>
          <cell r="D4564">
            <v>0</v>
          </cell>
          <cell r="E4564">
            <v>6.1233869584168055</v>
          </cell>
          <cell r="F4564">
            <v>61.982968009490065</v>
          </cell>
          <cell r="G4564">
            <v>0</v>
          </cell>
          <cell r="H4564">
            <v>8.5740243825162821E-2</v>
          </cell>
          <cell r="I4564">
            <v>0.86789138531186105</v>
          </cell>
          <cell r="J4564">
            <v>0</v>
          </cell>
          <cell r="K4564">
            <v>8.9909186320458245E-2</v>
          </cell>
          <cell r="L4564">
            <v>0.9100908136795417</v>
          </cell>
        </row>
        <row r="4565">
          <cell r="A4565" t="str">
            <v>D5J5567</v>
          </cell>
          <cell r="B4565" t="str">
            <v>D5J55672V10</v>
          </cell>
          <cell r="C4565">
            <v>53.052631762625595</v>
          </cell>
          <cell r="D4565">
            <v>0</v>
          </cell>
          <cell r="E4565">
            <v>0.26000913555800459</v>
          </cell>
          <cell r="F4565">
            <v>50.00225101938446</v>
          </cell>
          <cell r="G4565">
            <v>0</v>
          </cell>
          <cell r="H4565">
            <v>4.9009658318435257E-3</v>
          </cell>
          <cell r="I4565">
            <v>0.94250274412606883</v>
          </cell>
          <cell r="J4565">
            <v>0</v>
          </cell>
          <cell r="K4565">
            <v>5.1730490184181853E-3</v>
          </cell>
          <cell r="L4565">
            <v>0.9948269509815818</v>
          </cell>
        </row>
        <row r="4566">
          <cell r="A4566" t="str">
            <v>D5J5568</v>
          </cell>
          <cell r="B4566" t="str">
            <v>D5J55682V10</v>
          </cell>
          <cell r="C4566">
            <v>53.166778404522745</v>
          </cell>
          <cell r="D4566">
            <v>0</v>
          </cell>
          <cell r="E4566">
            <v>2.3841768993415062</v>
          </cell>
          <cell r="F4566">
            <v>50.782601505181248</v>
          </cell>
          <cell r="G4566">
            <v>0</v>
          </cell>
          <cell r="H4566">
            <v>4.4843358407036585E-2</v>
          </cell>
          <cell r="I4566">
            <v>0.95515664159296354</v>
          </cell>
          <cell r="J4566">
            <v>0</v>
          </cell>
          <cell r="K4566">
            <v>4.4843358407036578E-2</v>
          </cell>
          <cell r="L4566">
            <v>0.95515664159296332</v>
          </cell>
        </row>
        <row r="4567">
          <cell r="A4567" t="str">
            <v>D5J5569</v>
          </cell>
          <cell r="B4567" t="str">
            <v>D5J55692V10</v>
          </cell>
          <cell r="C4567">
            <v>64.409636287210617</v>
          </cell>
          <cell r="D4567">
            <v>0</v>
          </cell>
          <cell r="E4567">
            <v>9.3850694829633401</v>
          </cell>
          <cell r="F4567">
            <v>55.024566804247286</v>
          </cell>
          <cell r="G4567">
            <v>0</v>
          </cell>
          <cell r="H4567">
            <v>0.14570908988080825</v>
          </cell>
          <cell r="I4567">
            <v>0.85429091011919189</v>
          </cell>
          <cell r="J4567">
            <v>0</v>
          </cell>
          <cell r="K4567">
            <v>0.14570908988080822</v>
          </cell>
          <cell r="L4567">
            <v>0.85429091011919167</v>
          </cell>
        </row>
        <row r="4568">
          <cell r="A4568" t="str">
            <v>D5J5570</v>
          </cell>
          <cell r="B4568" t="str">
            <v>D5J55702V10</v>
          </cell>
          <cell r="C4568">
            <v>49.79611431000432</v>
          </cell>
          <cell r="D4568">
            <v>0</v>
          </cell>
          <cell r="E4568">
            <v>3.413754616094109</v>
          </cell>
          <cell r="F4568">
            <v>46.38235969391021</v>
          </cell>
          <cell r="G4568">
            <v>0</v>
          </cell>
          <cell r="H4568">
            <v>6.8554638517412725E-2</v>
          </cell>
          <cell r="I4568">
            <v>0.93144536148258728</v>
          </cell>
          <cell r="J4568">
            <v>0</v>
          </cell>
          <cell r="K4568">
            <v>6.8554638517412725E-2</v>
          </cell>
          <cell r="L4568">
            <v>0.93144536148258728</v>
          </cell>
        </row>
        <row r="4569">
          <cell r="A4569" t="str">
            <v>D5J5571</v>
          </cell>
          <cell r="B4569" t="str">
            <v>D5J55712V10</v>
          </cell>
          <cell r="C4569">
            <v>62.202170913732985</v>
          </cell>
          <cell r="D4569">
            <v>0</v>
          </cell>
          <cell r="E4569">
            <v>2.8964900187824703</v>
          </cell>
          <cell r="F4569">
            <v>56.296758563735423</v>
          </cell>
          <cell r="G4569">
            <v>0</v>
          </cell>
          <cell r="H4569">
            <v>4.6565738401631633E-2</v>
          </cell>
          <cell r="I4569">
            <v>0.90506099283596286</v>
          </cell>
          <cell r="J4569">
            <v>0</v>
          </cell>
          <cell r="K4569">
            <v>4.8932776763293211E-2</v>
          </cell>
          <cell r="L4569">
            <v>0.95106722323670689</v>
          </cell>
        </row>
        <row r="4570">
          <cell r="A4570" t="str">
            <v>D5J5572</v>
          </cell>
          <cell r="B4570" t="str">
            <v>D5J55722V10</v>
          </cell>
          <cell r="C4570">
            <v>3704.8970582192082</v>
          </cell>
          <cell r="D4570">
            <v>0</v>
          </cell>
          <cell r="E4570">
            <v>4.5808171909429021</v>
          </cell>
          <cell r="F4570">
            <v>3502.3852971905608</v>
          </cell>
          <cell r="G4570">
            <v>0</v>
          </cell>
          <cell r="H4570">
            <v>1.23642225923133E-3</v>
          </cell>
          <cell r="I4570">
            <v>0.94533943646844898</v>
          </cell>
          <cell r="J4570">
            <v>0</v>
          </cell>
          <cell r="K4570">
            <v>1.3062051475655004E-3</v>
          </cell>
          <cell r="L4570">
            <v>0.99869379485243448</v>
          </cell>
        </row>
        <row r="4571">
          <cell r="A4571" t="str">
            <v>D5J5573</v>
          </cell>
          <cell r="B4571" t="str">
            <v>D5J55732V11</v>
          </cell>
          <cell r="C4571">
            <v>1783.7938073055529</v>
          </cell>
          <cell r="D4571">
            <v>0</v>
          </cell>
          <cell r="E4571">
            <v>8.3440888590995606</v>
          </cell>
          <cell r="F4571">
            <v>1775.4497184464537</v>
          </cell>
          <cell r="G4571">
            <v>0</v>
          </cell>
          <cell r="H4571">
            <v>4.6777204993795956E-3</v>
          </cell>
          <cell r="I4571">
            <v>0.99532227950062058</v>
          </cell>
          <cell r="J4571">
            <v>0</v>
          </cell>
          <cell r="K4571">
            <v>4.6777204993795948E-3</v>
          </cell>
          <cell r="L4571">
            <v>0.99532227950062035</v>
          </cell>
        </row>
        <row r="4572">
          <cell r="A4572" t="str">
            <v>D5J5574</v>
          </cell>
          <cell r="B4572" t="str">
            <v>D5J55742V10</v>
          </cell>
          <cell r="C4572">
            <v>3308.0811411675736</v>
          </cell>
          <cell r="D4572">
            <v>0</v>
          </cell>
          <cell r="E4572">
            <v>15.10359732417227</v>
          </cell>
          <cell r="F4572">
            <v>3292.9775438434012</v>
          </cell>
          <cell r="G4572">
            <v>0</v>
          </cell>
          <cell r="H4572">
            <v>4.5656671283587436E-3</v>
          </cell>
          <cell r="I4572">
            <v>0.99543433287164118</v>
          </cell>
          <cell r="J4572">
            <v>0</v>
          </cell>
          <cell r="K4572">
            <v>4.5656671283587445E-3</v>
          </cell>
          <cell r="L4572">
            <v>0.99543433287164129</v>
          </cell>
        </row>
        <row r="4573">
          <cell r="A4573" t="str">
            <v>D5J5575</v>
          </cell>
          <cell r="B4573" t="str">
            <v>D5J55752V10</v>
          </cell>
          <cell r="C4573">
            <v>1832.2641269438061</v>
          </cell>
          <cell r="D4573">
            <v>0</v>
          </cell>
          <cell r="E4573">
            <v>57.401432895789974</v>
          </cell>
          <cell r="F4573">
            <v>1774.8626940480162</v>
          </cell>
          <cell r="G4573">
            <v>0</v>
          </cell>
          <cell r="H4573">
            <v>3.1328143170894718E-2</v>
          </cell>
          <cell r="I4573">
            <v>0.96867185682910539</v>
          </cell>
          <cell r="J4573">
            <v>0</v>
          </cell>
          <cell r="K4573">
            <v>3.1328143170894718E-2</v>
          </cell>
          <cell r="L4573">
            <v>0.96867185682910539</v>
          </cell>
        </row>
        <row r="4574">
          <cell r="A4574" t="str">
            <v>D5J5576</v>
          </cell>
          <cell r="B4574" t="str">
            <v>D5J55762V11</v>
          </cell>
          <cell r="C4574">
            <v>1870.5987494475851</v>
          </cell>
          <cell r="D4574">
            <v>0</v>
          </cell>
          <cell r="E4574">
            <v>34.261826139629271</v>
          </cell>
          <cell r="F4574">
            <v>1836.3369233079559</v>
          </cell>
          <cell r="G4574">
            <v>0</v>
          </cell>
          <cell r="H4574">
            <v>1.8315967627877055E-2</v>
          </cell>
          <cell r="I4574">
            <v>0.98168403237212298</v>
          </cell>
          <cell r="J4574">
            <v>0</v>
          </cell>
          <cell r="K4574">
            <v>1.8315967627877055E-2</v>
          </cell>
          <cell r="L4574">
            <v>0.98168403237212298</v>
          </cell>
        </row>
        <row r="4575">
          <cell r="A4575" t="str">
            <v>D5J5577</v>
          </cell>
          <cell r="B4575" t="str">
            <v>D5J55772V10</v>
          </cell>
          <cell r="C4575">
            <v>3704.8992284473188</v>
          </cell>
          <cell r="D4575">
            <v>0</v>
          </cell>
          <cell r="E4575">
            <v>4.740724344714156</v>
          </cell>
          <cell r="F4575">
            <v>3502.2948065591522</v>
          </cell>
          <cell r="G4575">
            <v>0</v>
          </cell>
          <cell r="H4575">
            <v>1.2795825344758269E-3</v>
          </cell>
          <cell r="I4575">
            <v>0.94531445812816994</v>
          </cell>
          <cell r="J4575">
            <v>0</v>
          </cell>
          <cell r="K4575">
            <v>1.3517753963252067E-3</v>
          </cell>
          <cell r="L4575">
            <v>0.99864822460367486</v>
          </cell>
        </row>
        <row r="4576">
          <cell r="A4576" t="str">
            <v>D5J5578</v>
          </cell>
          <cell r="B4576" t="str">
            <v>D5J55782V10</v>
          </cell>
          <cell r="C4576">
            <v>3494.5518094220579</v>
          </cell>
          <cell r="D4576">
            <v>0</v>
          </cell>
          <cell r="E4576">
            <v>13.443663218307266</v>
          </cell>
          <cell r="F4576">
            <v>3481.1081462037514</v>
          </cell>
          <cell r="G4576">
            <v>0</v>
          </cell>
          <cell r="H4576">
            <v>3.8470350280857993E-3</v>
          </cell>
          <cell r="I4576">
            <v>0.99615296497191441</v>
          </cell>
          <cell r="J4576">
            <v>0</v>
          </cell>
          <cell r="K4576">
            <v>3.8470350280857984E-3</v>
          </cell>
          <cell r="L4576">
            <v>0.99615296497191419</v>
          </cell>
        </row>
        <row r="4577">
          <cell r="A4577" t="str">
            <v>D5J5579</v>
          </cell>
          <cell r="B4577" t="str">
            <v>D5J55792V10</v>
          </cell>
          <cell r="C4577">
            <v>3415.4305036189508</v>
          </cell>
          <cell r="D4577">
            <v>0</v>
          </cell>
          <cell r="E4577">
            <v>37.099584710057115</v>
          </cell>
          <cell r="F4577">
            <v>3378.3309189088932</v>
          </cell>
          <cell r="G4577">
            <v>0</v>
          </cell>
          <cell r="H4577">
            <v>1.0862345075019627E-2</v>
          </cell>
          <cell r="I4577">
            <v>0.98913765492498029</v>
          </cell>
          <cell r="J4577">
            <v>0</v>
          </cell>
          <cell r="K4577">
            <v>1.0862345075019628E-2</v>
          </cell>
          <cell r="L4577">
            <v>0.9891376549249804</v>
          </cell>
        </row>
        <row r="4578">
          <cell r="A4578" t="str">
            <v>D5J5580</v>
          </cell>
          <cell r="B4578" t="str">
            <v>D5J55802V10</v>
          </cell>
          <cell r="C4578">
            <v>79.382243197903719</v>
          </cell>
          <cell r="D4578">
            <v>0</v>
          </cell>
          <cell r="E4578">
            <v>16.300230338955437</v>
          </cell>
          <cell r="F4578">
            <v>63.082012858948275</v>
          </cell>
          <cell r="G4578">
            <v>0</v>
          </cell>
          <cell r="H4578">
            <v>0.20533849488629574</v>
          </cell>
          <cell r="I4578">
            <v>0.79466150511370415</v>
          </cell>
          <cell r="J4578">
            <v>0</v>
          </cell>
          <cell r="K4578">
            <v>0.20533849488629577</v>
          </cell>
          <cell r="L4578">
            <v>0.79466150511370426</v>
          </cell>
        </row>
        <row r="4579">
          <cell r="A4579" t="str">
            <v>D5J5581</v>
          </cell>
          <cell r="B4579" t="str">
            <v>D5J55812V11</v>
          </cell>
          <cell r="C4579">
            <v>1697.0135913611136</v>
          </cell>
          <cell r="D4579">
            <v>0</v>
          </cell>
          <cell r="E4579">
            <v>11.360677762153543</v>
          </cell>
          <cell r="F4579">
            <v>1685.6529135989597</v>
          </cell>
          <cell r="G4579">
            <v>0</v>
          </cell>
          <cell r="H4579">
            <v>6.6945119473330508E-3</v>
          </cell>
          <cell r="I4579">
            <v>0.99330548805266672</v>
          </cell>
          <cell r="J4579">
            <v>0</v>
          </cell>
          <cell r="K4579">
            <v>6.6945119473330525E-3</v>
          </cell>
          <cell r="L4579">
            <v>0.99330548805266694</v>
          </cell>
        </row>
        <row r="4580">
          <cell r="A4580" t="str">
            <v>D5J5582</v>
          </cell>
          <cell r="B4580" t="str">
            <v>D5J55822V10</v>
          </cell>
          <cell r="C4580">
            <v>1887.5812957349642</v>
          </cell>
          <cell r="D4580">
            <v>0</v>
          </cell>
          <cell r="E4580">
            <v>3.5384058126257285</v>
          </cell>
          <cell r="F4580">
            <v>1783.4300582230228</v>
          </cell>
          <cell r="G4580">
            <v>0</v>
          </cell>
          <cell r="H4580">
            <v>1.8745713472690382E-3</v>
          </cell>
          <cell r="I4580">
            <v>0.94482291292710219</v>
          </cell>
          <cell r="J4580">
            <v>0</v>
          </cell>
          <cell r="K4580">
            <v>1.9801165402967853E-3</v>
          </cell>
          <cell r="L4580">
            <v>0.99801988345970327</v>
          </cell>
        </row>
        <row r="4581">
          <cell r="A4581" t="str">
            <v>D5J5583</v>
          </cell>
          <cell r="B4581" t="str">
            <v>D5J55832V10</v>
          </cell>
          <cell r="C4581">
            <v>2938.824451022148</v>
          </cell>
          <cell r="D4581">
            <v>0</v>
          </cell>
          <cell r="E4581">
            <v>12.999498134368089</v>
          </cell>
          <cell r="F4581">
            <v>2925.8249528877795</v>
          </cell>
          <cell r="G4581">
            <v>0</v>
          </cell>
          <cell r="H4581">
            <v>4.4233666729725056E-3</v>
          </cell>
          <cell r="I4581">
            <v>0.99557663332702739</v>
          </cell>
          <cell r="J4581">
            <v>0</v>
          </cell>
          <cell r="K4581">
            <v>4.4233666729725065E-3</v>
          </cell>
          <cell r="L4581">
            <v>0.9955766333270275</v>
          </cell>
        </row>
        <row r="4582">
          <cell r="A4582" t="str">
            <v>D5J5584</v>
          </cell>
          <cell r="B4582" t="str">
            <v>D5J55842V11</v>
          </cell>
          <cell r="C4582">
            <v>75.493760527146605</v>
          </cell>
          <cell r="D4582">
            <v>0</v>
          </cell>
          <cell r="E4582">
            <v>3.2586942876461844</v>
          </cell>
          <cell r="F4582">
            <v>68.822665663632819</v>
          </cell>
          <cell r="G4582">
            <v>0</v>
          </cell>
          <cell r="H4582">
            <v>4.3165080993341154E-2</v>
          </cell>
          <cell r="I4582">
            <v>0.91163382487596512</v>
          </cell>
          <cell r="J4582">
            <v>0</v>
          </cell>
          <cell r="K4582">
            <v>4.5208557244879821E-2</v>
          </cell>
          <cell r="L4582">
            <v>0.95479144275512018</v>
          </cell>
        </row>
        <row r="4583">
          <cell r="A4583" t="str">
            <v>D5J5585</v>
          </cell>
          <cell r="B4583" t="str">
            <v>D5J55852V10</v>
          </cell>
          <cell r="C4583">
            <v>2600.8019820069317</v>
          </cell>
          <cell r="D4583">
            <v>0</v>
          </cell>
          <cell r="E4583">
            <v>12.434914537586804</v>
          </cell>
          <cell r="F4583">
            <v>2588.3670674693453</v>
          </cell>
          <cell r="G4583">
            <v>0</v>
          </cell>
          <cell r="H4583">
            <v>4.7811846590455507E-3</v>
          </cell>
          <cell r="I4583">
            <v>0.99521881534095458</v>
          </cell>
          <cell r="J4583">
            <v>0</v>
          </cell>
          <cell r="K4583">
            <v>4.7811846590455499E-3</v>
          </cell>
          <cell r="L4583">
            <v>0.99521881534095435</v>
          </cell>
        </row>
        <row r="4584">
          <cell r="A4584" t="str">
            <v>D5J5586</v>
          </cell>
          <cell r="B4584" t="str">
            <v>D5J55862V10</v>
          </cell>
          <cell r="C4584">
            <v>2447.2778071948715</v>
          </cell>
          <cell r="D4584">
            <v>0</v>
          </cell>
          <cell r="E4584">
            <v>7.6027708734137391</v>
          </cell>
          <cell r="F4584">
            <v>2439.6750363214574</v>
          </cell>
          <cell r="G4584">
            <v>0</v>
          </cell>
          <cell r="H4584">
            <v>3.1066235517120213E-3</v>
          </cell>
          <cell r="I4584">
            <v>0.99689337644828779</v>
          </cell>
          <cell r="J4584">
            <v>0</v>
          </cell>
          <cell r="K4584">
            <v>3.1066235517120222E-3</v>
          </cell>
          <cell r="L4584">
            <v>0.99689337644828802</v>
          </cell>
        </row>
        <row r="4585">
          <cell r="A4585" t="str">
            <v>D5J5587</v>
          </cell>
          <cell r="B4585" t="str">
            <v>D5J55872V10</v>
          </cell>
          <cell r="C4585">
            <v>1187.2041374267744</v>
          </cell>
          <cell r="D4585">
            <v>0</v>
          </cell>
          <cell r="E4585">
            <v>12.05870421468078</v>
          </cell>
          <cell r="F4585">
            <v>1175.1454332120936</v>
          </cell>
          <cell r="G4585">
            <v>0</v>
          </cell>
          <cell r="H4585">
            <v>1.0157228933532544E-2</v>
          </cell>
          <cell r="I4585">
            <v>0.98984277106646745</v>
          </cell>
          <cell r="J4585">
            <v>0</v>
          </cell>
          <cell r="K4585">
            <v>1.0157228933532544E-2</v>
          </cell>
          <cell r="L4585">
            <v>0.98984277106646745</v>
          </cell>
        </row>
        <row r="4586">
          <cell r="A4586" t="str">
            <v>D5J5588</v>
          </cell>
          <cell r="B4586" t="str">
            <v>D5J55882V10</v>
          </cell>
          <cell r="C4586">
            <v>120.33710239624966</v>
          </cell>
          <cell r="D4586">
            <v>0</v>
          </cell>
          <cell r="E4586">
            <v>25.626169972208725</v>
          </cell>
          <cell r="F4586">
            <v>94.710932424040962</v>
          </cell>
          <cell r="G4586">
            <v>0</v>
          </cell>
          <cell r="H4586">
            <v>0.21295319117645109</v>
          </cell>
          <cell r="I4586">
            <v>0.78704680882354916</v>
          </cell>
          <cell r="J4586">
            <v>0</v>
          </cell>
          <cell r="K4586">
            <v>0.21295319117645103</v>
          </cell>
          <cell r="L4586">
            <v>0.78704680882354894</v>
          </cell>
        </row>
        <row r="4587">
          <cell r="A4587" t="str">
            <v>D5J5589</v>
          </cell>
          <cell r="B4587" t="str">
            <v>D5J55892V11</v>
          </cell>
          <cell r="C4587">
            <v>78.523213110663207</v>
          </cell>
          <cell r="D4587">
            <v>0</v>
          </cell>
          <cell r="E4587">
            <v>3.6630678759981325</v>
          </cell>
          <cell r="F4587">
            <v>71.36368664355463</v>
          </cell>
          <cell r="G4587">
            <v>0</v>
          </cell>
          <cell r="H4587">
            <v>4.6649490397645217E-2</v>
          </cell>
          <cell r="I4587">
            <v>0.90882280304782459</v>
          </cell>
          <cell r="J4587">
            <v>0</v>
          </cell>
          <cell r="K4587">
            <v>4.8823488360322166E-2</v>
          </cell>
          <cell r="L4587">
            <v>0.95117651163967787</v>
          </cell>
        </row>
        <row r="4588">
          <cell r="A4588" t="str">
            <v>D5J5590</v>
          </cell>
          <cell r="B4588" t="str">
            <v>D5J55902V10</v>
          </cell>
          <cell r="C4588">
            <v>2633.3645147302473</v>
          </cell>
          <cell r="D4588">
            <v>0</v>
          </cell>
          <cell r="E4588">
            <v>14.263780418423686</v>
          </cell>
          <cell r="F4588">
            <v>2619.100734311824</v>
          </cell>
          <cell r="G4588">
            <v>0</v>
          </cell>
          <cell r="H4588">
            <v>5.4165613376486229E-3</v>
          </cell>
          <cell r="I4588">
            <v>0.99458343866235155</v>
          </cell>
          <cell r="J4588">
            <v>0</v>
          </cell>
          <cell r="K4588">
            <v>5.416561337648622E-3</v>
          </cell>
          <cell r="L4588">
            <v>0.99458343866235133</v>
          </cell>
        </row>
        <row r="4589">
          <cell r="A4589" t="str">
            <v>D5J5591</v>
          </cell>
          <cell r="B4589" t="str">
            <v>D5J55912V10</v>
          </cell>
          <cell r="C4589">
            <v>2501.0982056505845</v>
          </cell>
          <cell r="D4589">
            <v>0</v>
          </cell>
          <cell r="E4589">
            <v>28.856771336378017</v>
          </cell>
          <cell r="F4589">
            <v>2472.2414343142059</v>
          </cell>
          <cell r="G4589">
            <v>0</v>
          </cell>
          <cell r="H4589">
            <v>1.1537640253862726E-2</v>
          </cell>
          <cell r="I4589">
            <v>0.98846235974613705</v>
          </cell>
          <cell r="J4589">
            <v>0</v>
          </cell>
          <cell r="K4589">
            <v>1.1537640253862728E-2</v>
          </cell>
          <cell r="L4589">
            <v>0.98846235974613728</v>
          </cell>
        </row>
        <row r="4590">
          <cell r="A4590" t="str">
            <v>D5J5592</v>
          </cell>
          <cell r="B4590" t="str">
            <v>D5J55922V11</v>
          </cell>
          <cell r="C4590">
            <v>65.140617486582954</v>
          </cell>
          <cell r="D4590">
            <v>0</v>
          </cell>
          <cell r="E4590">
            <v>11.336190042175794</v>
          </cell>
          <cell r="F4590">
            <v>53.804427444407168</v>
          </cell>
          <cell r="G4590">
            <v>0</v>
          </cell>
          <cell r="H4590">
            <v>0.17402644432271025</v>
          </cell>
          <cell r="I4590">
            <v>0.82597355567728992</v>
          </cell>
          <cell r="J4590">
            <v>0</v>
          </cell>
          <cell r="K4590">
            <v>0.17402644432271022</v>
          </cell>
          <cell r="L4590">
            <v>0.82597355567728969</v>
          </cell>
        </row>
        <row r="4591">
          <cell r="A4591" t="str">
            <v>D5J5593</v>
          </cell>
          <cell r="B4591" t="str">
            <v>D5J55932V12</v>
          </cell>
          <cell r="C4591">
            <v>69.620375660426319</v>
          </cell>
          <cell r="D4591">
            <v>0</v>
          </cell>
          <cell r="E4591">
            <v>12.068899891985126</v>
          </cell>
          <cell r="F4591">
            <v>57.551475768441207</v>
          </cell>
          <cell r="G4591">
            <v>0</v>
          </cell>
          <cell r="H4591">
            <v>0.17335298434543411</v>
          </cell>
          <cell r="I4591">
            <v>0.82664701565456611</v>
          </cell>
          <cell r="J4591">
            <v>0</v>
          </cell>
          <cell r="K4591">
            <v>0.17335298434543409</v>
          </cell>
          <cell r="L4591">
            <v>0.82664701565456589</v>
          </cell>
        </row>
        <row r="4592">
          <cell r="A4592" t="str">
            <v>D5J5594</v>
          </cell>
          <cell r="B4592" t="str">
            <v>D5J55942V11</v>
          </cell>
          <cell r="C4592">
            <v>80.310365651772869</v>
          </cell>
          <cell r="D4592">
            <v>0</v>
          </cell>
          <cell r="E4592">
            <v>3.8993701411536765</v>
          </cell>
          <cell r="F4592">
            <v>72.864102125105816</v>
          </cell>
          <cell r="G4592">
            <v>0</v>
          </cell>
          <cell r="H4592">
            <v>4.8553759026093997E-2</v>
          </cell>
          <cell r="I4592">
            <v>0.90728141422049824</v>
          </cell>
          <cell r="J4592">
            <v>0</v>
          </cell>
          <cell r="K4592">
            <v>5.0797208959339896E-2</v>
          </cell>
          <cell r="L4592">
            <v>0.94920279104066008</v>
          </cell>
        </row>
        <row r="4593">
          <cell r="A4593" t="str">
            <v>D5J5595</v>
          </cell>
          <cell r="B4593" t="str">
            <v>D5J55952V11</v>
          </cell>
          <cell r="C4593">
            <v>81.305420601358904</v>
          </cell>
          <cell r="D4593">
            <v>0</v>
          </cell>
          <cell r="E4593">
            <v>16.266302615166751</v>
          </cell>
          <cell r="F4593">
            <v>65.039117986192139</v>
          </cell>
          <cell r="G4593">
            <v>0</v>
          </cell>
          <cell r="H4593">
            <v>0.20006418384969135</v>
          </cell>
          <cell r="I4593">
            <v>0.79993581615030851</v>
          </cell>
          <cell r="J4593">
            <v>0</v>
          </cell>
          <cell r="K4593">
            <v>0.20006418384969138</v>
          </cell>
          <cell r="L4593">
            <v>0.79993581615030862</v>
          </cell>
        </row>
        <row r="4594">
          <cell r="A4594" t="str">
            <v>D5J5596</v>
          </cell>
          <cell r="B4594" t="str">
            <v>D5J55962V11</v>
          </cell>
          <cell r="C4594">
            <v>56.532258245747222</v>
          </cell>
          <cell r="D4594">
            <v>0</v>
          </cell>
          <cell r="E4594">
            <v>5.4384388559221613</v>
          </cell>
          <cell r="F4594">
            <v>51.093819389825072</v>
          </cell>
          <cell r="G4594">
            <v>0</v>
          </cell>
          <cell r="H4594">
            <v>9.620062995327594E-2</v>
          </cell>
          <cell r="I4594">
            <v>0.90379937004672428</v>
          </cell>
          <cell r="J4594">
            <v>0</v>
          </cell>
          <cell r="K4594">
            <v>9.6200629953275912E-2</v>
          </cell>
          <cell r="L4594">
            <v>0.90379937004672406</v>
          </cell>
        </row>
        <row r="4595">
          <cell r="A4595" t="str">
            <v>D5J5597</v>
          </cell>
          <cell r="B4595" t="str">
            <v>D5J55972V10</v>
          </cell>
          <cell r="C4595">
            <v>55.663704723067312</v>
          </cell>
          <cell r="D4595">
            <v>0</v>
          </cell>
          <cell r="E4595">
            <v>8.6676266607060271</v>
          </cell>
          <cell r="F4595">
            <v>46.996078062361278</v>
          </cell>
          <cell r="G4595">
            <v>0</v>
          </cell>
          <cell r="H4595">
            <v>0.15571415348346587</v>
          </cell>
          <cell r="I4595">
            <v>0.84428584651653404</v>
          </cell>
          <cell r="J4595">
            <v>0</v>
          </cell>
          <cell r="K4595">
            <v>0.1557141534834659</v>
          </cell>
          <cell r="L4595">
            <v>0.84428584651653416</v>
          </cell>
        </row>
        <row r="4596">
          <cell r="A4596" t="str">
            <v>D5J5597</v>
          </cell>
          <cell r="B4596" t="str">
            <v>D5J55972V11</v>
          </cell>
          <cell r="C4596">
            <v>73.745771484988509</v>
          </cell>
          <cell r="D4596">
            <v>0</v>
          </cell>
          <cell r="E4596">
            <v>9.6034621538596436</v>
          </cell>
          <cell r="F4596">
            <v>64.142309331128857</v>
          </cell>
          <cell r="G4596">
            <v>0</v>
          </cell>
          <cell r="H4596">
            <v>0.13022390247574397</v>
          </cell>
          <cell r="I4596">
            <v>0.86977609752425589</v>
          </cell>
          <cell r="J4596">
            <v>0</v>
          </cell>
          <cell r="K4596">
            <v>0.130223902475744</v>
          </cell>
          <cell r="L4596">
            <v>0.869776097524256</v>
          </cell>
        </row>
        <row r="4597">
          <cell r="A4597" t="str">
            <v>D5J5598</v>
          </cell>
          <cell r="B4597" t="str">
            <v>D5J55982V10</v>
          </cell>
          <cell r="C4597">
            <v>3113.1168065695078</v>
          </cell>
          <cell r="D4597">
            <v>0</v>
          </cell>
          <cell r="E4597">
            <v>34.59636820122968</v>
          </cell>
          <cell r="F4597">
            <v>3078.5204383682785</v>
          </cell>
          <cell r="G4597">
            <v>0</v>
          </cell>
          <cell r="H4597">
            <v>1.1113096729368492E-2</v>
          </cell>
          <cell r="I4597">
            <v>0.98888690327063167</v>
          </cell>
          <cell r="J4597">
            <v>0</v>
          </cell>
          <cell r="K4597">
            <v>1.111309672936849E-2</v>
          </cell>
          <cell r="L4597">
            <v>0.98888690327063145</v>
          </cell>
        </row>
        <row r="4598">
          <cell r="A4598" t="str">
            <v>D5J5599</v>
          </cell>
          <cell r="B4598" t="str">
            <v>D5J55992V11</v>
          </cell>
          <cell r="C4598">
            <v>130.81887668151884</v>
          </cell>
          <cell r="D4598">
            <v>0</v>
          </cell>
          <cell r="E4598">
            <v>8.7062581396614949</v>
          </cell>
          <cell r="F4598">
            <v>116.34659464489884</v>
          </cell>
          <cell r="G4598">
            <v>0</v>
          </cell>
          <cell r="H4598">
            <v>6.6552001977948902E-2</v>
          </cell>
          <cell r="I4598">
            <v>0.88937160749474209</v>
          </cell>
          <cell r="J4598">
            <v>0</v>
          </cell>
          <cell r="K4598">
            <v>6.9620627964885703E-2</v>
          </cell>
          <cell r="L4598">
            <v>0.93037937203511434</v>
          </cell>
        </row>
        <row r="4599">
          <cell r="A4599" t="str">
            <v>D5J5600</v>
          </cell>
          <cell r="B4599" t="str">
            <v>D5J56002V10</v>
          </cell>
          <cell r="C4599">
            <v>56.559163421009593</v>
          </cell>
          <cell r="D4599">
            <v>0</v>
          </cell>
          <cell r="E4599">
            <v>11.237173990799704</v>
          </cell>
          <cell r="F4599">
            <v>45.321989430209896</v>
          </cell>
          <cell r="G4599">
            <v>0</v>
          </cell>
          <cell r="H4599">
            <v>0.19867998943254381</v>
          </cell>
          <cell r="I4599">
            <v>0.80132001056745628</v>
          </cell>
          <cell r="J4599">
            <v>0</v>
          </cell>
          <cell r="K4599">
            <v>0.19867998943254381</v>
          </cell>
          <cell r="L4599">
            <v>0.80132001056745628</v>
          </cell>
        </row>
        <row r="4600">
          <cell r="A4600" t="str">
            <v>D5J5601</v>
          </cell>
          <cell r="B4600" t="str">
            <v>D5J56012V10</v>
          </cell>
          <cell r="C4600">
            <v>2485.8719764584089</v>
          </cell>
          <cell r="D4600">
            <v>0</v>
          </cell>
          <cell r="E4600">
            <v>12.593397924278374</v>
          </cell>
          <cell r="F4600">
            <v>2473.2785785341312</v>
          </cell>
          <cell r="G4600">
            <v>0</v>
          </cell>
          <cell r="H4600">
            <v>5.065988129533538E-3</v>
          </cell>
          <cell r="I4600">
            <v>0.99493401187046671</v>
          </cell>
          <cell r="J4600">
            <v>0</v>
          </cell>
          <cell r="K4600">
            <v>5.0659881295335371E-3</v>
          </cell>
          <cell r="L4600">
            <v>0.99493401187046648</v>
          </cell>
        </row>
        <row r="4601">
          <cell r="A4601" t="str">
            <v>D5J5602</v>
          </cell>
          <cell r="B4601" t="str">
            <v>D5J56022V10</v>
          </cell>
          <cell r="C4601">
            <v>1187.046025936553</v>
          </cell>
          <cell r="D4601">
            <v>0</v>
          </cell>
          <cell r="E4601">
            <v>14.036963370558176</v>
          </cell>
          <cell r="F4601">
            <v>1173.0090625659948</v>
          </cell>
          <cell r="G4601">
            <v>0</v>
          </cell>
          <cell r="H4601">
            <v>1.1825121405451253E-2</v>
          </cell>
          <cell r="I4601">
            <v>0.98817487859454878</v>
          </cell>
          <cell r="J4601">
            <v>0</v>
          </cell>
          <cell r="K4601">
            <v>1.1825121405451253E-2</v>
          </cell>
          <cell r="L4601">
            <v>0.98817487859454878</v>
          </cell>
        </row>
        <row r="4602">
          <cell r="A4602" t="str">
            <v>D5J5603</v>
          </cell>
          <cell r="B4602" t="str">
            <v>D5J56032V10</v>
          </cell>
          <cell r="C4602">
            <v>1562.198970888094</v>
          </cell>
          <cell r="D4602">
            <v>0</v>
          </cell>
          <cell r="E4602">
            <v>27.314815521311502</v>
          </cell>
          <cell r="F4602">
            <v>1534.884155366783</v>
          </cell>
          <cell r="G4602">
            <v>0</v>
          </cell>
          <cell r="H4602">
            <v>1.7484850541018671E-2</v>
          </cell>
          <cell r="I4602">
            <v>0.98251514945898166</v>
          </cell>
          <cell r="J4602">
            <v>0</v>
          </cell>
          <cell r="K4602">
            <v>1.7484850541018664E-2</v>
          </cell>
          <cell r="L4602">
            <v>0.98251514945898122</v>
          </cell>
        </row>
        <row r="4603">
          <cell r="A4603" t="str">
            <v>D5J5604</v>
          </cell>
          <cell r="B4603" t="str">
            <v>D5J56042V10</v>
          </cell>
          <cell r="C4603">
            <v>1532.4699756674497</v>
          </cell>
          <cell r="D4603">
            <v>0</v>
          </cell>
          <cell r="E4603">
            <v>32.277995704434915</v>
          </cell>
          <cell r="F4603">
            <v>1500.1919799630145</v>
          </cell>
          <cell r="G4603">
            <v>0</v>
          </cell>
          <cell r="H4603">
            <v>2.1062726328701223E-2</v>
          </cell>
          <cell r="I4603">
            <v>0.97893727367129857</v>
          </cell>
          <cell r="J4603">
            <v>0</v>
          </cell>
          <cell r="K4603">
            <v>2.1062726328701226E-2</v>
          </cell>
          <cell r="L4603">
            <v>0.97893727367129879</v>
          </cell>
        </row>
        <row r="4604">
          <cell r="A4604" t="str">
            <v>D5J5605</v>
          </cell>
          <cell r="B4604" t="str">
            <v>D5J56052V10</v>
          </cell>
          <cell r="C4604">
            <v>81.660468920928835</v>
          </cell>
          <cell r="D4604">
            <v>0</v>
          </cell>
          <cell r="E4604">
            <v>11.795766485408944</v>
          </cell>
          <cell r="F4604">
            <v>69.864702435519874</v>
          </cell>
          <cell r="G4604">
            <v>0</v>
          </cell>
          <cell r="H4604">
            <v>0.14444891930305578</v>
          </cell>
          <cell r="I4604">
            <v>0.85555108069694397</v>
          </cell>
          <cell r="J4604">
            <v>0</v>
          </cell>
          <cell r="K4604">
            <v>0.14444891930305581</v>
          </cell>
          <cell r="L4604">
            <v>0.85555108069694419</v>
          </cell>
        </row>
        <row r="4605">
          <cell r="A4605" t="str">
            <v>D5J5606</v>
          </cell>
          <cell r="B4605" t="str">
            <v>D5J56062V10</v>
          </cell>
          <cell r="C4605">
            <v>231.55341320553973</v>
          </cell>
          <cell r="D4605">
            <v>0</v>
          </cell>
          <cell r="E4605">
            <v>36.98910392704795</v>
          </cell>
          <cell r="F4605">
            <v>194.56430927849175</v>
          </cell>
          <cell r="G4605">
            <v>0</v>
          </cell>
          <cell r="H4605">
            <v>0.1597432895286858</v>
          </cell>
          <cell r="I4605">
            <v>0.84025671047131412</v>
          </cell>
          <cell r="J4605">
            <v>0</v>
          </cell>
          <cell r="K4605">
            <v>0.15974328952868583</v>
          </cell>
          <cell r="L4605">
            <v>0.84025671047131423</v>
          </cell>
        </row>
        <row r="4606">
          <cell r="A4606" t="str">
            <v>D5J5607</v>
          </cell>
          <cell r="B4606" t="str">
            <v>D5J56072V10</v>
          </cell>
          <cell r="C4606">
            <v>48.453348401891418</v>
          </cell>
          <cell r="D4606">
            <v>0</v>
          </cell>
          <cell r="E4606">
            <v>7.6721678483727249</v>
          </cell>
          <cell r="F4606">
            <v>40.781180553518702</v>
          </cell>
          <cell r="G4606">
            <v>0</v>
          </cell>
          <cell r="H4606">
            <v>0.15834133452938487</v>
          </cell>
          <cell r="I4606">
            <v>0.8416586654706153</v>
          </cell>
          <cell r="J4606">
            <v>0</v>
          </cell>
          <cell r="K4606">
            <v>0.15834133452938484</v>
          </cell>
          <cell r="L4606">
            <v>0.84165866547061507</v>
          </cell>
        </row>
        <row r="4607">
          <cell r="A4607" t="str">
            <v>D5J5608</v>
          </cell>
          <cell r="B4607" t="str">
            <v>D5J56082V10</v>
          </cell>
          <cell r="C4607">
            <v>56.834883499855216</v>
          </cell>
          <cell r="D4607">
            <v>0</v>
          </cell>
          <cell r="E4607">
            <v>6.6080667851957227</v>
          </cell>
          <cell r="F4607">
            <v>50.226816714659506</v>
          </cell>
          <cell r="G4607">
            <v>0</v>
          </cell>
          <cell r="H4607">
            <v>0.11626779854686525</v>
          </cell>
          <cell r="I4607">
            <v>0.88373220145313491</v>
          </cell>
          <cell r="J4607">
            <v>0</v>
          </cell>
          <cell r="K4607">
            <v>0.11626779854686523</v>
          </cell>
          <cell r="L4607">
            <v>0.88373220145313469</v>
          </cell>
        </row>
        <row r="4608">
          <cell r="A4608" t="str">
            <v>D5J5609</v>
          </cell>
          <cell r="B4608" t="str">
            <v>D5J56092V10</v>
          </cell>
          <cell r="C4608">
            <v>79.211839932950269</v>
          </cell>
          <cell r="D4608">
            <v>0</v>
          </cell>
          <cell r="E4608">
            <v>10.285473359504159</v>
          </cell>
          <cell r="F4608">
            <v>68.926366573446103</v>
          </cell>
          <cell r="G4608">
            <v>0</v>
          </cell>
          <cell r="H4608">
            <v>0.12984767641062764</v>
          </cell>
          <cell r="I4608">
            <v>0.87015232358937222</v>
          </cell>
          <cell r="J4608">
            <v>0</v>
          </cell>
          <cell r="K4608">
            <v>0.12984767641062767</v>
          </cell>
          <cell r="L4608">
            <v>0.87015232358937233</v>
          </cell>
        </row>
        <row r="4609">
          <cell r="A4609" t="str">
            <v>D5J5610</v>
          </cell>
          <cell r="B4609" t="str">
            <v>D5J56102V10</v>
          </cell>
          <cell r="C4609">
            <v>39.981476314131555</v>
          </cell>
          <cell r="D4609">
            <v>0</v>
          </cell>
          <cell r="E4609">
            <v>1.7348639096826624</v>
          </cell>
          <cell r="F4609">
            <v>38.246612404448896</v>
          </cell>
          <cell r="G4609">
            <v>0</v>
          </cell>
          <cell r="H4609">
            <v>4.3391692093907752E-2</v>
          </cell>
          <cell r="I4609">
            <v>0.9566083079060923</v>
          </cell>
          <cell r="J4609">
            <v>0</v>
          </cell>
          <cell r="K4609">
            <v>4.3391692093907752E-2</v>
          </cell>
          <cell r="L4609">
            <v>0.9566083079060923</v>
          </cell>
        </row>
        <row r="4610">
          <cell r="A4610" t="str">
            <v>D5J5611</v>
          </cell>
          <cell r="B4610" t="str">
            <v>D5J56112V10</v>
          </cell>
          <cell r="C4610">
            <v>184.08790197279524</v>
          </cell>
          <cell r="D4610">
            <v>0</v>
          </cell>
          <cell r="E4610">
            <v>28.105440623469793</v>
          </cell>
          <cell r="F4610">
            <v>155.98246134932546</v>
          </cell>
          <cell r="G4610">
            <v>0</v>
          </cell>
          <cell r="H4610">
            <v>0.15267402323713403</v>
          </cell>
          <cell r="I4610">
            <v>0.84732597676286603</v>
          </cell>
          <cell r="J4610">
            <v>0</v>
          </cell>
          <cell r="K4610">
            <v>0.15267402323713403</v>
          </cell>
          <cell r="L4610">
            <v>0.84732597676286603</v>
          </cell>
        </row>
        <row r="4611">
          <cell r="A4611" t="str">
            <v>D5J5612</v>
          </cell>
          <cell r="B4611" t="str">
            <v>D5J56122V10</v>
          </cell>
          <cell r="C4611">
            <v>2460.6589029767224</v>
          </cell>
          <cell r="D4611">
            <v>0</v>
          </cell>
          <cell r="E4611">
            <v>48.603419280673137</v>
          </cell>
          <cell r="F4611">
            <v>2412.05548369605</v>
          </cell>
          <cell r="G4611">
            <v>0</v>
          </cell>
          <cell r="H4611">
            <v>1.9752196950937138E-2</v>
          </cell>
          <cell r="I4611">
            <v>0.98024780304906323</v>
          </cell>
          <cell r="J4611">
            <v>0</v>
          </cell>
          <cell r="K4611">
            <v>1.9752196950937127E-2</v>
          </cell>
          <cell r="L4611">
            <v>0.98024780304906278</v>
          </cell>
        </row>
        <row r="4612">
          <cell r="A4612" t="str">
            <v>D5J5613</v>
          </cell>
          <cell r="B4612" t="str">
            <v>D5J56132V10</v>
          </cell>
          <cell r="C4612">
            <v>3060.5331497732818</v>
          </cell>
          <cell r="D4612">
            <v>0</v>
          </cell>
          <cell r="E4612">
            <v>32.494692417922167</v>
          </cell>
          <cell r="F4612">
            <v>3028.0384573553602</v>
          </cell>
          <cell r="G4612">
            <v>0</v>
          </cell>
          <cell r="H4612">
            <v>1.061733065048791E-2</v>
          </cell>
          <cell r="I4612">
            <v>0.98938266934951224</v>
          </cell>
          <cell r="J4612">
            <v>0</v>
          </cell>
          <cell r="K4612">
            <v>1.0617330650487908E-2</v>
          </cell>
          <cell r="L4612">
            <v>0.98938266934951202</v>
          </cell>
        </row>
        <row r="4613">
          <cell r="A4613" t="str">
            <v>D5J5614</v>
          </cell>
          <cell r="B4613" t="str">
            <v>D5J56142V10</v>
          </cell>
          <cell r="C4613">
            <v>61.679010596488006</v>
          </cell>
          <cell r="D4613">
            <v>0</v>
          </cell>
          <cell r="E4613">
            <v>12.514519982960101</v>
          </cell>
          <cell r="F4613">
            <v>49.16449061352791</v>
          </cell>
          <cell r="G4613">
            <v>0</v>
          </cell>
          <cell r="H4613">
            <v>0.20289754751144914</v>
          </cell>
          <cell r="I4613">
            <v>0.79710245248855094</v>
          </cell>
          <cell r="J4613">
            <v>0</v>
          </cell>
          <cell r="K4613">
            <v>0.20289754751144914</v>
          </cell>
          <cell r="L4613">
            <v>0.79710245248855094</v>
          </cell>
        </row>
        <row r="4614">
          <cell r="A4614" t="str">
            <v>D5J5615</v>
          </cell>
          <cell r="B4614" t="str">
            <v>D5J56152V10</v>
          </cell>
          <cell r="C4614">
            <v>46.207071757224156</v>
          </cell>
          <cell r="D4614">
            <v>0</v>
          </cell>
          <cell r="E4614">
            <v>5.5282984320031119</v>
          </cell>
          <cell r="F4614">
            <v>40.678773325221059</v>
          </cell>
          <cell r="G4614">
            <v>0</v>
          </cell>
          <cell r="H4614">
            <v>0.11964182584538698</v>
          </cell>
          <cell r="I4614">
            <v>0.88035817415461337</v>
          </cell>
          <cell r="J4614">
            <v>0</v>
          </cell>
          <cell r="K4614">
            <v>0.11964182584538692</v>
          </cell>
          <cell r="L4614">
            <v>0.88035817415461293</v>
          </cell>
        </row>
        <row r="4615">
          <cell r="A4615" t="str">
            <v>D5J5616</v>
          </cell>
          <cell r="B4615" t="str">
            <v>D5J56162V10</v>
          </cell>
          <cell r="C4615">
            <v>64.4200271197803</v>
          </cell>
          <cell r="D4615">
            <v>0</v>
          </cell>
          <cell r="E4615">
            <v>10.700198318244533</v>
          </cell>
          <cell r="F4615">
            <v>53.719828801535762</v>
          </cell>
          <cell r="G4615">
            <v>0</v>
          </cell>
          <cell r="H4615">
            <v>0.16610049384718462</v>
          </cell>
          <cell r="I4615">
            <v>0.83389950615281527</v>
          </cell>
          <cell r="J4615">
            <v>0</v>
          </cell>
          <cell r="K4615">
            <v>0.16610049384718464</v>
          </cell>
          <cell r="L4615">
            <v>0.83389950615281538</v>
          </cell>
        </row>
        <row r="4616">
          <cell r="A4616" t="str">
            <v>D5J5617</v>
          </cell>
          <cell r="B4616" t="str">
            <v>D5J56172V10</v>
          </cell>
          <cell r="C4616">
            <v>33.446772623981239</v>
          </cell>
          <cell r="D4616">
            <v>0</v>
          </cell>
          <cell r="E4616">
            <v>1.016859267378198</v>
          </cell>
          <cell r="F4616">
            <v>32.429913356603038</v>
          </cell>
          <cell r="G4616">
            <v>0</v>
          </cell>
          <cell r="H4616">
            <v>3.0402313514970136E-2</v>
          </cell>
          <cell r="I4616">
            <v>0.96959768648502975</v>
          </cell>
          <cell r="J4616">
            <v>0</v>
          </cell>
          <cell r="K4616">
            <v>3.040231351497014E-2</v>
          </cell>
          <cell r="L4616">
            <v>0.96959768648502986</v>
          </cell>
        </row>
        <row r="4617">
          <cell r="A4617" t="str">
            <v>D5J5618</v>
          </cell>
          <cell r="B4617" t="str">
            <v>D5J56182V10</v>
          </cell>
          <cell r="C4617">
            <v>50.184237762390033</v>
          </cell>
          <cell r="D4617">
            <v>0</v>
          </cell>
          <cell r="E4617">
            <v>4.9556368377126088</v>
          </cell>
          <cell r="F4617">
            <v>45.22860092467743</v>
          </cell>
          <cell r="G4617">
            <v>0</v>
          </cell>
          <cell r="H4617">
            <v>9.8748871332395738E-2</v>
          </cell>
          <cell r="I4617">
            <v>0.90125112866760437</v>
          </cell>
          <cell r="J4617">
            <v>0</v>
          </cell>
          <cell r="K4617">
            <v>9.8748871332395738E-2</v>
          </cell>
          <cell r="L4617">
            <v>0.90125112866760437</v>
          </cell>
        </row>
        <row r="4618">
          <cell r="A4618" t="str">
            <v>D5J5619</v>
          </cell>
          <cell r="B4618" t="str">
            <v>D5J56192V10</v>
          </cell>
          <cell r="C4618">
            <v>39.830225584110906</v>
          </cell>
          <cell r="D4618">
            <v>0</v>
          </cell>
          <cell r="E4618">
            <v>0.78193374090644752</v>
          </cell>
          <cell r="F4618">
            <v>39.04829184320446</v>
          </cell>
          <cell r="G4618">
            <v>0</v>
          </cell>
          <cell r="H4618">
            <v>1.9631667394281013E-2</v>
          </cell>
          <cell r="I4618">
            <v>0.98036833260571898</v>
          </cell>
          <cell r="J4618">
            <v>0</v>
          </cell>
          <cell r="K4618">
            <v>1.9631667394281013E-2</v>
          </cell>
          <cell r="L4618">
            <v>0.98036833260571898</v>
          </cell>
        </row>
        <row r="4619">
          <cell r="A4619" t="str">
            <v>D5J5620</v>
          </cell>
          <cell r="B4619" t="str">
            <v>D5J56202V10</v>
          </cell>
          <cell r="C4619">
            <v>38.433581942193015</v>
          </cell>
          <cell r="D4619">
            <v>0</v>
          </cell>
          <cell r="E4619">
            <v>1.2924971298524641</v>
          </cell>
          <cell r="F4619">
            <v>37.141084812340544</v>
          </cell>
          <cell r="G4619">
            <v>0</v>
          </cell>
          <cell r="H4619">
            <v>3.362936953928667E-2</v>
          </cell>
          <cell r="I4619">
            <v>0.96637063046071314</v>
          </cell>
          <cell r="J4619">
            <v>0</v>
          </cell>
          <cell r="K4619">
            <v>3.3629369539286677E-2</v>
          </cell>
          <cell r="L4619">
            <v>0.96637063046071336</v>
          </cell>
        </row>
        <row r="4620">
          <cell r="A4620" t="str">
            <v>D5J5621</v>
          </cell>
          <cell r="B4620" t="str">
            <v>D5J56212V10</v>
          </cell>
          <cell r="C4620">
            <v>56.181610639052991</v>
          </cell>
          <cell r="D4620">
            <v>0</v>
          </cell>
          <cell r="E4620">
            <v>7.8549437867524636</v>
          </cell>
          <cell r="F4620">
            <v>48.326666852300527</v>
          </cell>
          <cell r="G4620">
            <v>0</v>
          </cell>
          <cell r="H4620">
            <v>0.13981343178674074</v>
          </cell>
          <cell r="I4620">
            <v>0.86018656821325923</v>
          </cell>
          <cell r="J4620">
            <v>0</v>
          </cell>
          <cell r="K4620">
            <v>0.13981343178674074</v>
          </cell>
          <cell r="L4620">
            <v>0.86018656821325923</v>
          </cell>
        </row>
        <row r="4621">
          <cell r="A4621" t="str">
            <v>D5J5622</v>
          </cell>
          <cell r="B4621" t="str">
            <v>D5J56222V10</v>
          </cell>
          <cell r="C4621">
            <v>33.948647357342701</v>
          </cell>
          <cell r="D4621">
            <v>0</v>
          </cell>
          <cell r="E4621">
            <v>1.324518506811986</v>
          </cell>
          <cell r="F4621">
            <v>32.62412885053071</v>
          </cell>
          <cell r="G4621">
            <v>0</v>
          </cell>
          <cell r="H4621">
            <v>3.9015354363610838E-2</v>
          </cell>
          <cell r="I4621">
            <v>0.96098464563638897</v>
          </cell>
          <cell r="J4621">
            <v>0</v>
          </cell>
          <cell r="K4621">
            <v>3.9015354363610845E-2</v>
          </cell>
          <cell r="L4621">
            <v>0.96098464563638919</v>
          </cell>
        </row>
        <row r="4622">
          <cell r="A4622" t="str">
            <v>D5J5623</v>
          </cell>
          <cell r="B4622" t="str">
            <v>D5J56232V10</v>
          </cell>
          <cell r="C4622">
            <v>58.577786435328299</v>
          </cell>
          <cell r="D4622">
            <v>0</v>
          </cell>
          <cell r="E4622">
            <v>9.3506132074010537</v>
          </cell>
          <cell r="F4622">
            <v>49.227173227927246</v>
          </cell>
          <cell r="G4622">
            <v>0</v>
          </cell>
          <cell r="H4622">
            <v>0.15962728837021559</v>
          </cell>
          <cell r="I4622">
            <v>0.84037271162978444</v>
          </cell>
          <cell r="J4622">
            <v>0</v>
          </cell>
          <cell r="K4622">
            <v>0.15962728837021559</v>
          </cell>
          <cell r="L4622">
            <v>0.84037271162978444</v>
          </cell>
        </row>
        <row r="4623">
          <cell r="A4623" t="str">
            <v>D5J5624</v>
          </cell>
          <cell r="B4623" t="str">
            <v>D5J56242V10</v>
          </cell>
          <cell r="C4623">
            <v>47.000163418317449</v>
          </cell>
          <cell r="D4623">
            <v>0</v>
          </cell>
          <cell r="E4623">
            <v>4.658225538812089</v>
          </cell>
          <cell r="F4623">
            <v>42.341937879505366</v>
          </cell>
          <cell r="G4623">
            <v>0</v>
          </cell>
          <cell r="H4623">
            <v>9.9110837069911792E-2</v>
          </cell>
          <cell r="I4623">
            <v>0.90088916293008836</v>
          </cell>
          <cell r="J4623">
            <v>0</v>
          </cell>
          <cell r="K4623">
            <v>9.9110837069911764E-2</v>
          </cell>
          <cell r="L4623">
            <v>0.90088916293008814</v>
          </cell>
        </row>
        <row r="4624">
          <cell r="A4624" t="str">
            <v>D5J5625</v>
          </cell>
          <cell r="B4624" t="str">
            <v>D5J56252V10</v>
          </cell>
          <cell r="C4624">
            <v>47.747949994536441</v>
          </cell>
          <cell r="D4624">
            <v>0</v>
          </cell>
          <cell r="E4624">
            <v>6.4058599443907545</v>
          </cell>
          <cell r="F4624">
            <v>41.342090050145664</v>
          </cell>
          <cell r="G4624">
            <v>0</v>
          </cell>
          <cell r="H4624">
            <v>0.13415989472058476</v>
          </cell>
          <cell r="I4624">
            <v>0.8658401052794148</v>
          </cell>
          <cell r="J4624">
            <v>0</v>
          </cell>
          <cell r="K4624">
            <v>0.13415989472058482</v>
          </cell>
          <cell r="L4624">
            <v>0.86584010527941513</v>
          </cell>
        </row>
        <row r="4625">
          <cell r="A4625" t="str">
            <v>D5J5626</v>
          </cell>
          <cell r="B4625" t="str">
            <v>D5J56262V10</v>
          </cell>
          <cell r="C4625">
            <v>42.226260485821683</v>
          </cell>
          <cell r="D4625">
            <v>0</v>
          </cell>
          <cell r="E4625">
            <v>4.6859166224745392</v>
          </cell>
          <cell r="F4625">
            <v>37.540343863347132</v>
          </cell>
          <cell r="G4625">
            <v>0</v>
          </cell>
          <cell r="H4625">
            <v>0.11097162212713413</v>
          </cell>
          <cell r="I4625">
            <v>0.88902837787286559</v>
          </cell>
          <cell r="J4625">
            <v>0</v>
          </cell>
          <cell r="K4625">
            <v>0.11097162212713416</v>
          </cell>
          <cell r="L4625">
            <v>0.88902837787286582</v>
          </cell>
        </row>
        <row r="4626">
          <cell r="A4626" t="str">
            <v>D5J5627</v>
          </cell>
          <cell r="B4626" t="str">
            <v>D5J56272V10</v>
          </cell>
          <cell r="C4626">
            <v>35.169234801102135</v>
          </cell>
          <cell r="D4626">
            <v>0</v>
          </cell>
          <cell r="E4626">
            <v>1.9624593623411029</v>
          </cell>
          <cell r="F4626">
            <v>33.206775438761042</v>
          </cell>
          <cell r="G4626">
            <v>0</v>
          </cell>
          <cell r="H4626">
            <v>5.580045666161617E-2</v>
          </cell>
          <cell r="I4626">
            <v>0.94419954333838407</v>
          </cell>
          <cell r="J4626">
            <v>0</v>
          </cell>
          <cell r="K4626">
            <v>5.5800456661616156E-2</v>
          </cell>
          <cell r="L4626">
            <v>0.94419954333838385</v>
          </cell>
        </row>
        <row r="4627">
          <cell r="A4627" t="str">
            <v>D5J5628</v>
          </cell>
          <cell r="B4627" t="str">
            <v>D5J56282V10</v>
          </cell>
          <cell r="C4627">
            <v>42.196095760145539</v>
          </cell>
          <cell r="D4627">
            <v>0</v>
          </cell>
          <cell r="E4627">
            <v>0.71615626703484592</v>
          </cell>
          <cell r="F4627">
            <v>41.479939493110692</v>
          </cell>
          <cell r="G4627">
            <v>0</v>
          </cell>
          <cell r="H4627">
            <v>1.6972097871463733E-2</v>
          </cell>
          <cell r="I4627">
            <v>0.98302790212853619</v>
          </cell>
          <cell r="J4627">
            <v>0</v>
          </cell>
          <cell r="K4627">
            <v>1.6972097871463736E-2</v>
          </cell>
          <cell r="L4627">
            <v>0.9830279021285363</v>
          </cell>
        </row>
        <row r="4628">
          <cell r="A4628" t="str">
            <v>D5J5629</v>
          </cell>
          <cell r="B4628" t="str">
            <v>D5J56292V10</v>
          </cell>
          <cell r="C4628">
            <v>2890.7051916179416</v>
          </cell>
          <cell r="D4628">
            <v>0</v>
          </cell>
          <cell r="E4628">
            <v>37.118796219054943</v>
          </cell>
          <cell r="F4628">
            <v>2853.586395398886</v>
          </cell>
          <cell r="G4628">
            <v>0</v>
          </cell>
          <cell r="H4628">
            <v>1.2840740842991109E-2</v>
          </cell>
          <cell r="I4628">
            <v>0.98715925915700864</v>
          </cell>
          <cell r="J4628">
            <v>0</v>
          </cell>
          <cell r="K4628">
            <v>1.2840740842991112E-2</v>
          </cell>
          <cell r="L4628">
            <v>0.98715925915700886</v>
          </cell>
        </row>
        <row r="4629">
          <cell r="A4629" t="str">
            <v>D5J5630</v>
          </cell>
          <cell r="B4629" t="str">
            <v>D5J56302V10</v>
          </cell>
          <cell r="C4629">
            <v>1326.7094411866792</v>
          </cell>
          <cell r="D4629">
            <v>0</v>
          </cell>
          <cell r="E4629">
            <v>10.749335198381438</v>
          </cell>
          <cell r="F4629">
            <v>1315.9601059882973</v>
          </cell>
          <cell r="G4629">
            <v>0</v>
          </cell>
          <cell r="H4629">
            <v>8.1022527349821696E-3</v>
          </cell>
          <cell r="I4629">
            <v>0.99189774726501745</v>
          </cell>
          <cell r="J4629">
            <v>0</v>
          </cell>
          <cell r="K4629">
            <v>8.1022527349821731E-3</v>
          </cell>
          <cell r="L4629">
            <v>0.99189774726501778</v>
          </cell>
        </row>
        <row r="4630">
          <cell r="A4630" t="str">
            <v>D5J5631</v>
          </cell>
          <cell r="B4630" t="str">
            <v>D5J56312V10</v>
          </cell>
          <cell r="C4630">
            <v>1301.5708871167599</v>
          </cell>
          <cell r="D4630">
            <v>0</v>
          </cell>
          <cell r="E4630">
            <v>26.351927569682733</v>
          </cell>
          <cell r="F4630">
            <v>1275.2189595470772</v>
          </cell>
          <cell r="G4630">
            <v>0</v>
          </cell>
          <cell r="H4630">
            <v>2.0246248460625553E-2</v>
          </cell>
          <cell r="I4630">
            <v>0.9797537515393745</v>
          </cell>
          <cell r="J4630">
            <v>0</v>
          </cell>
          <cell r="K4630">
            <v>2.0246248460625553E-2</v>
          </cell>
          <cell r="L4630">
            <v>0.9797537515393745</v>
          </cell>
        </row>
        <row r="4631">
          <cell r="A4631" t="str">
            <v>D5J5632</v>
          </cell>
          <cell r="B4631" t="str">
            <v>D5J56322V10</v>
          </cell>
          <cell r="C4631">
            <v>1506.5256142068365</v>
          </cell>
          <cell r="D4631">
            <v>0</v>
          </cell>
          <cell r="E4631">
            <v>9.377985534110131</v>
          </cell>
          <cell r="F4631">
            <v>1497.1476286727263</v>
          </cell>
          <cell r="G4631">
            <v>0</v>
          </cell>
          <cell r="H4631">
            <v>6.2249094510401018E-3</v>
          </cell>
          <cell r="I4631">
            <v>0.99377509054895985</v>
          </cell>
          <cell r="J4631">
            <v>0</v>
          </cell>
          <cell r="K4631">
            <v>6.2249094510401018E-3</v>
          </cell>
          <cell r="L4631">
            <v>0.99377509054895985</v>
          </cell>
        </row>
        <row r="4632">
          <cell r="A4632" t="str">
            <v>D5J5633</v>
          </cell>
          <cell r="B4632" t="str">
            <v>D5J56332V10</v>
          </cell>
          <cell r="C4632">
            <v>2771.4873268950778</v>
          </cell>
          <cell r="D4632">
            <v>0</v>
          </cell>
          <cell r="E4632">
            <v>8.0056776544762975</v>
          </cell>
          <cell r="F4632">
            <v>2763.4816492406012</v>
          </cell>
          <cell r="G4632">
            <v>0</v>
          </cell>
          <cell r="H4632">
            <v>2.8885853371175721E-3</v>
          </cell>
          <cell r="I4632">
            <v>0.99711141466288233</v>
          </cell>
          <cell r="J4632">
            <v>0</v>
          </cell>
          <cell r="K4632">
            <v>2.8885853371175725E-3</v>
          </cell>
          <cell r="L4632">
            <v>0.99711141466288244</v>
          </cell>
        </row>
        <row r="4633">
          <cell r="A4633" t="str">
            <v>D5J5634</v>
          </cell>
          <cell r="B4633" t="str">
            <v>D5J56342V10</v>
          </cell>
          <cell r="C4633">
            <v>2605.6497794049747</v>
          </cell>
          <cell r="D4633">
            <v>0</v>
          </cell>
          <cell r="E4633">
            <v>7.9962806951352601</v>
          </cell>
          <cell r="F4633">
            <v>2597.6534987098394</v>
          </cell>
          <cell r="G4633">
            <v>0</v>
          </cell>
          <cell r="H4633">
            <v>3.0688240447115222E-3</v>
          </cell>
          <cell r="I4633">
            <v>0.99693117595528846</v>
          </cell>
          <cell r="J4633">
            <v>0</v>
          </cell>
          <cell r="K4633">
            <v>3.0688240447115222E-3</v>
          </cell>
          <cell r="L4633">
            <v>0.99693117595528846</v>
          </cell>
        </row>
        <row r="4634">
          <cell r="A4634" t="str">
            <v>D5J5635</v>
          </cell>
          <cell r="B4634" t="str">
            <v>D5J56352V10</v>
          </cell>
          <cell r="C4634">
            <v>2536.6698045606777</v>
          </cell>
          <cell r="D4634">
            <v>0</v>
          </cell>
          <cell r="E4634">
            <v>16.719637902079306</v>
          </cell>
          <cell r="F4634">
            <v>2519.9501666585984</v>
          </cell>
          <cell r="G4634">
            <v>0</v>
          </cell>
          <cell r="H4634">
            <v>6.5911763021024947E-3</v>
          </cell>
          <cell r="I4634">
            <v>0.99340882369789751</v>
          </cell>
          <cell r="J4634">
            <v>0</v>
          </cell>
          <cell r="K4634">
            <v>6.5911763021024947E-3</v>
          </cell>
          <cell r="L4634">
            <v>0.99340882369789751</v>
          </cell>
        </row>
        <row r="4635">
          <cell r="A4635" t="str">
            <v>D5J5636</v>
          </cell>
          <cell r="B4635" t="str">
            <v>D5J56362V10</v>
          </cell>
          <cell r="C4635">
            <v>1184.0171832820906</v>
          </cell>
          <cell r="D4635">
            <v>0</v>
          </cell>
          <cell r="E4635">
            <v>12.950275229583166</v>
          </cell>
          <cell r="F4635">
            <v>1171.0669080525074</v>
          </cell>
          <cell r="G4635">
            <v>0</v>
          </cell>
          <cell r="H4635">
            <v>1.0937573721426118E-2</v>
          </cell>
          <cell r="I4635">
            <v>0.98906242627857388</v>
          </cell>
          <cell r="J4635">
            <v>0</v>
          </cell>
          <cell r="K4635">
            <v>1.0937573721426118E-2</v>
          </cell>
          <cell r="L4635">
            <v>0.98906242627857388</v>
          </cell>
        </row>
        <row r="4636">
          <cell r="A4636" t="str">
            <v>D5J5637</v>
          </cell>
          <cell r="B4636" t="str">
            <v>D5J56372V10</v>
          </cell>
          <cell r="C4636">
            <v>86.635543969321034</v>
          </cell>
          <cell r="D4636">
            <v>0</v>
          </cell>
          <cell r="E4636">
            <v>12.667204991712097</v>
          </cell>
          <cell r="F4636">
            <v>73.968338977608909</v>
          </cell>
          <cell r="G4636">
            <v>0</v>
          </cell>
          <cell r="H4636">
            <v>0.14621256370477395</v>
          </cell>
          <cell r="I4636">
            <v>0.85378743629522569</v>
          </cell>
          <cell r="J4636">
            <v>0</v>
          </cell>
          <cell r="K4636">
            <v>0.14621256370477401</v>
          </cell>
          <cell r="L4636">
            <v>0.85378743629522602</v>
          </cell>
        </row>
        <row r="4637">
          <cell r="A4637" t="str">
            <v>D5J5638</v>
          </cell>
          <cell r="B4637" t="str">
            <v>D5J56382V10</v>
          </cell>
          <cell r="C4637">
            <v>1439.2848955852146</v>
          </cell>
          <cell r="D4637">
            <v>0</v>
          </cell>
          <cell r="E4637">
            <v>16.023075056409063</v>
          </cell>
          <cell r="F4637">
            <v>1423.2618205288054</v>
          </cell>
          <cell r="G4637">
            <v>0</v>
          </cell>
          <cell r="H4637">
            <v>1.1132663939958924E-2</v>
          </cell>
          <cell r="I4637">
            <v>0.98886733606004096</v>
          </cell>
          <cell r="J4637">
            <v>0</v>
          </cell>
          <cell r="K4637">
            <v>1.1132663939958926E-2</v>
          </cell>
          <cell r="L4637">
            <v>0.98886733606004107</v>
          </cell>
        </row>
        <row r="4638">
          <cell r="A4638" t="str">
            <v>D5J5639</v>
          </cell>
          <cell r="B4638" t="str">
            <v>D5J56392V10</v>
          </cell>
          <cell r="C4638">
            <v>1400.5841148800685</v>
          </cell>
          <cell r="D4638">
            <v>0</v>
          </cell>
          <cell r="E4638">
            <v>31.779789722383754</v>
          </cell>
          <cell r="F4638">
            <v>1368.8043251576844</v>
          </cell>
          <cell r="G4638">
            <v>0</v>
          </cell>
          <cell r="H4638">
            <v>2.2690382808679112E-2</v>
          </cell>
          <cell r="I4638">
            <v>0.9773096171913207</v>
          </cell>
          <cell r="J4638">
            <v>0</v>
          </cell>
          <cell r="K4638">
            <v>2.2690382808679115E-2</v>
          </cell>
          <cell r="L4638">
            <v>0.97730961719132092</v>
          </cell>
        </row>
        <row r="4639">
          <cell r="A4639" t="str">
            <v>D5J5640</v>
          </cell>
          <cell r="B4639" t="str">
            <v>D5J56402V10</v>
          </cell>
          <cell r="C4639">
            <v>84.419874958895036</v>
          </cell>
          <cell r="D4639">
            <v>0</v>
          </cell>
          <cell r="E4639">
            <v>20.372328628079046</v>
          </cell>
          <cell r="F4639">
            <v>64.047546330815976</v>
          </cell>
          <cell r="G4639">
            <v>0</v>
          </cell>
          <cell r="H4639">
            <v>0.24132147362216014</v>
          </cell>
          <cell r="I4639">
            <v>0.75867852637783972</v>
          </cell>
          <cell r="J4639">
            <v>0</v>
          </cell>
          <cell r="K4639">
            <v>0.24132147362216017</v>
          </cell>
          <cell r="L4639">
            <v>0.75867852637783983</v>
          </cell>
        </row>
        <row r="4640">
          <cell r="A4640" t="str">
            <v>D5J5641</v>
          </cell>
          <cell r="B4640" t="str">
            <v>D5J56412V10</v>
          </cell>
          <cell r="C4640">
            <v>46.432561028533399</v>
          </cell>
          <cell r="D4640">
            <v>0</v>
          </cell>
          <cell r="E4640">
            <v>11.260522058277813</v>
          </cell>
          <cell r="F4640">
            <v>35.172038970255592</v>
          </cell>
          <cell r="G4640">
            <v>0</v>
          </cell>
          <cell r="H4640">
            <v>0.2425134821092052</v>
          </cell>
          <cell r="I4640">
            <v>0.75748651789079491</v>
          </cell>
          <cell r="J4640">
            <v>0</v>
          </cell>
          <cell r="K4640">
            <v>0.2425134821092052</v>
          </cell>
          <cell r="L4640">
            <v>0.75748651789079491</v>
          </cell>
        </row>
        <row r="4641">
          <cell r="A4641" t="str">
            <v>D5J5642</v>
          </cell>
          <cell r="B4641" t="str">
            <v>D5J56422V10</v>
          </cell>
          <cell r="C4641">
            <v>1910.7710075302496</v>
          </cell>
          <cell r="D4641">
            <v>0</v>
          </cell>
          <cell r="E4641">
            <v>30.796495737891178</v>
          </cell>
          <cell r="F4641">
            <v>1879.9745117923583</v>
          </cell>
          <cell r="G4641">
            <v>0</v>
          </cell>
          <cell r="H4641">
            <v>1.6117313700345977E-2</v>
          </cell>
          <cell r="I4641">
            <v>0.98388268629965392</v>
          </cell>
          <cell r="J4641">
            <v>0</v>
          </cell>
          <cell r="K4641">
            <v>1.611731370034598E-2</v>
          </cell>
          <cell r="L4641">
            <v>0.98388268629965403</v>
          </cell>
        </row>
        <row r="4642">
          <cell r="A4642" t="str">
            <v>D5J5643</v>
          </cell>
          <cell r="B4642" t="str">
            <v>D5J56432V10</v>
          </cell>
          <cell r="C4642">
            <v>1807.5517169766465</v>
          </cell>
          <cell r="D4642">
            <v>0</v>
          </cell>
          <cell r="E4642">
            <v>23.626377197502265</v>
          </cell>
          <cell r="F4642">
            <v>1783.925339779144</v>
          </cell>
          <cell r="G4642">
            <v>0</v>
          </cell>
          <cell r="H4642">
            <v>1.3070927363019133E-2</v>
          </cell>
          <cell r="I4642">
            <v>0.98692907263698071</v>
          </cell>
          <cell r="J4642">
            <v>0</v>
          </cell>
          <cell r="K4642">
            <v>1.3070927363019135E-2</v>
          </cell>
          <cell r="L4642">
            <v>0.98692907263698082</v>
          </cell>
        </row>
        <row r="4643">
          <cell r="A4643" t="str">
            <v>D5J5644</v>
          </cell>
          <cell r="B4643" t="str">
            <v>D5J56442V10</v>
          </cell>
          <cell r="C4643">
            <v>38.849668247971884</v>
          </cell>
          <cell r="D4643">
            <v>0</v>
          </cell>
          <cell r="E4643">
            <v>10.865116778281026</v>
          </cell>
          <cell r="F4643">
            <v>27.984551469690857</v>
          </cell>
          <cell r="G4643">
            <v>0</v>
          </cell>
          <cell r="H4643">
            <v>0.27967077373558347</v>
          </cell>
          <cell r="I4643">
            <v>0.72032922626441653</v>
          </cell>
          <cell r="J4643">
            <v>0</v>
          </cell>
          <cell r="K4643">
            <v>0.27967077373558347</v>
          </cell>
          <cell r="L4643">
            <v>0.72032922626441653</v>
          </cell>
        </row>
        <row r="4644">
          <cell r="A4644" t="str">
            <v>D5J5645</v>
          </cell>
          <cell r="B4644" t="str">
            <v>D5J56452V10</v>
          </cell>
          <cell r="C4644">
            <v>49.494736176536051</v>
          </cell>
          <cell r="D4644">
            <v>0</v>
          </cell>
          <cell r="E4644">
            <v>7.4024714044215436</v>
          </cell>
          <cell r="F4644">
            <v>42.092264772114497</v>
          </cell>
          <cell r="G4644">
            <v>0</v>
          </cell>
          <cell r="H4644">
            <v>0.14956078113071811</v>
          </cell>
          <cell r="I4644">
            <v>0.85043921886928164</v>
          </cell>
          <cell r="J4644">
            <v>0</v>
          </cell>
          <cell r="K4644">
            <v>0.14956078113071813</v>
          </cell>
          <cell r="L4644">
            <v>0.85043921886928187</v>
          </cell>
        </row>
        <row r="4645">
          <cell r="A4645" t="str">
            <v>D5J5646</v>
          </cell>
          <cell r="B4645" t="str">
            <v>D5J56462V10</v>
          </cell>
          <cell r="C4645">
            <v>2183.643243354581</v>
          </cell>
          <cell r="D4645">
            <v>0</v>
          </cell>
          <cell r="E4645">
            <v>43.09383893995782</v>
          </cell>
          <cell r="F4645">
            <v>2140.5494044146235</v>
          </cell>
          <cell r="G4645">
            <v>0</v>
          </cell>
          <cell r="H4645">
            <v>1.9734834923746846E-2</v>
          </cell>
          <cell r="I4645">
            <v>0.98026516507625328</v>
          </cell>
          <cell r="J4645">
            <v>0</v>
          </cell>
          <cell r="K4645">
            <v>1.9734834923746843E-2</v>
          </cell>
          <cell r="L4645">
            <v>0.98026516507625305</v>
          </cell>
        </row>
        <row r="4646">
          <cell r="A4646" t="str">
            <v>D5J5647</v>
          </cell>
          <cell r="B4646" t="str">
            <v>D5J56472V10</v>
          </cell>
          <cell r="C4646">
            <v>1990.1573231430721</v>
          </cell>
          <cell r="D4646">
            <v>0</v>
          </cell>
          <cell r="E4646">
            <v>32.999893767869665</v>
          </cell>
          <cell r="F4646">
            <v>1957.1574293752021</v>
          </cell>
          <cell r="G4646">
            <v>0</v>
          </cell>
          <cell r="H4646">
            <v>1.6581550304652626E-2</v>
          </cell>
          <cell r="I4646">
            <v>0.9834184496953472</v>
          </cell>
          <cell r="J4646">
            <v>0</v>
          </cell>
          <cell r="K4646">
            <v>1.658155030465263E-2</v>
          </cell>
          <cell r="L4646">
            <v>0.98341844969534742</v>
          </cell>
        </row>
        <row r="4647">
          <cell r="A4647" t="str">
            <v>D5J5648</v>
          </cell>
          <cell r="B4647" t="str">
            <v>D5J56482V10</v>
          </cell>
          <cell r="C4647">
            <v>47.501256678953617</v>
          </cell>
          <cell r="D4647">
            <v>0</v>
          </cell>
          <cell r="E4647">
            <v>7.4422251549882397</v>
          </cell>
          <cell r="F4647">
            <v>40.059031523965388</v>
          </cell>
          <cell r="G4647">
            <v>0</v>
          </cell>
          <cell r="H4647">
            <v>0.15667427927829258</v>
          </cell>
          <cell r="I4647">
            <v>0.84332572072170764</v>
          </cell>
          <cell r="J4647">
            <v>0</v>
          </cell>
          <cell r="K4647">
            <v>0.15667427927829256</v>
          </cell>
          <cell r="L4647">
            <v>0.84332572072170742</v>
          </cell>
        </row>
        <row r="4648">
          <cell r="A4648" t="str">
            <v>D5J5649</v>
          </cell>
          <cell r="B4648" t="str">
            <v>D5J56492V10</v>
          </cell>
          <cell r="C4648">
            <v>37.789625468804452</v>
          </cell>
          <cell r="D4648">
            <v>0</v>
          </cell>
          <cell r="E4648">
            <v>10.208738181901403</v>
          </cell>
          <cell r="F4648">
            <v>27.580887286903042</v>
          </cell>
          <cell r="G4648">
            <v>0</v>
          </cell>
          <cell r="H4648">
            <v>0.27014658269976172</v>
          </cell>
          <cell r="I4648">
            <v>0.72985341730023812</v>
          </cell>
          <cell r="J4648">
            <v>0</v>
          </cell>
          <cell r="K4648">
            <v>0.27014658269976177</v>
          </cell>
          <cell r="L4648">
            <v>0.72985341730023823</v>
          </cell>
        </row>
        <row r="4649">
          <cell r="A4649" t="str">
            <v>D5J5650</v>
          </cell>
          <cell r="B4649" t="str">
            <v>D5J56502V10</v>
          </cell>
          <cell r="C4649">
            <v>2321.7686764999289</v>
          </cell>
          <cell r="D4649">
            <v>0</v>
          </cell>
          <cell r="E4649">
            <v>40.691483545212677</v>
          </cell>
          <cell r="F4649">
            <v>2281.0771929547163</v>
          </cell>
          <cell r="G4649">
            <v>0</v>
          </cell>
          <cell r="H4649">
            <v>1.7526071376996598E-2</v>
          </cell>
          <cell r="I4649">
            <v>0.98247392862300342</v>
          </cell>
          <cell r="J4649">
            <v>0</v>
          </cell>
          <cell r="K4649">
            <v>1.7526071376996598E-2</v>
          </cell>
          <cell r="L4649">
            <v>0.98247392862300342</v>
          </cell>
        </row>
        <row r="4650">
          <cell r="A4650" t="str">
            <v>D5J5651</v>
          </cell>
          <cell r="B4650" t="str">
            <v>D5J56512V10</v>
          </cell>
          <cell r="C4650">
            <v>1039.370304364737</v>
          </cell>
          <cell r="D4650">
            <v>0</v>
          </cell>
          <cell r="E4650">
            <v>13.066867361095227</v>
          </cell>
          <cell r="F4650">
            <v>1026.3034370036416</v>
          </cell>
          <cell r="G4650">
            <v>0</v>
          </cell>
          <cell r="H4650">
            <v>1.2571907534997062E-2</v>
          </cell>
          <cell r="I4650">
            <v>0.98742809246500285</v>
          </cell>
          <cell r="J4650">
            <v>0</v>
          </cell>
          <cell r="K4650">
            <v>1.2571907534997064E-2</v>
          </cell>
          <cell r="L4650">
            <v>0.98742809246500296</v>
          </cell>
        </row>
        <row r="4651">
          <cell r="A4651" t="str">
            <v>D5J5652</v>
          </cell>
          <cell r="B4651" t="str">
            <v>D5J56522V10</v>
          </cell>
          <cell r="C4651">
            <v>938.83300399654547</v>
          </cell>
          <cell r="D4651">
            <v>0</v>
          </cell>
          <cell r="E4651">
            <v>3.2488691975188932</v>
          </cell>
          <cell r="F4651">
            <v>935.5841347990264</v>
          </cell>
          <cell r="G4651">
            <v>0</v>
          </cell>
          <cell r="H4651">
            <v>3.4605400360753057E-3</v>
          </cell>
          <cell r="I4651">
            <v>0.99653945996392446</v>
          </cell>
          <cell r="J4651">
            <v>0</v>
          </cell>
          <cell r="K4651">
            <v>3.4605400360753066E-3</v>
          </cell>
          <cell r="L4651">
            <v>0.99653945996392468</v>
          </cell>
        </row>
        <row r="4652">
          <cell r="A4652" t="str">
            <v>D5J5653</v>
          </cell>
          <cell r="B4652" t="str">
            <v>D5J56532V10</v>
          </cell>
          <cell r="C4652">
            <v>1840.6792802979567</v>
          </cell>
          <cell r="D4652">
            <v>0</v>
          </cell>
          <cell r="E4652">
            <v>30.822844518029449</v>
          </cell>
          <cell r="F4652">
            <v>1809.8564357799273</v>
          </cell>
          <cell r="G4652">
            <v>0</v>
          </cell>
          <cell r="H4652">
            <v>1.6745363979454399E-2</v>
          </cell>
          <cell r="I4652">
            <v>0.98325463602054564</v>
          </cell>
          <cell r="J4652">
            <v>0</v>
          </cell>
          <cell r="K4652">
            <v>1.6745363979454399E-2</v>
          </cell>
          <cell r="L4652">
            <v>0.98325463602054564</v>
          </cell>
        </row>
        <row r="4653">
          <cell r="A4653" t="str">
            <v>D5J5654</v>
          </cell>
          <cell r="B4653" t="str">
            <v>D5J56542V10</v>
          </cell>
          <cell r="C4653">
            <v>63.181391374923436</v>
          </cell>
          <cell r="D4653">
            <v>0</v>
          </cell>
          <cell r="E4653">
            <v>13.398979934523197</v>
          </cell>
          <cell r="F4653">
            <v>49.782411440400246</v>
          </cell>
          <cell r="G4653">
            <v>0</v>
          </cell>
          <cell r="H4653">
            <v>0.21207161860384774</v>
          </cell>
          <cell r="I4653">
            <v>0.7879283813961524</v>
          </cell>
          <cell r="J4653">
            <v>0</v>
          </cell>
          <cell r="K4653">
            <v>0.21207161860384768</v>
          </cell>
          <cell r="L4653">
            <v>0.78792838139615218</v>
          </cell>
        </row>
        <row r="4654">
          <cell r="A4654" t="str">
            <v>D5J5655</v>
          </cell>
          <cell r="B4654" t="str">
            <v>D5J56552V10</v>
          </cell>
          <cell r="C4654">
            <v>2151.1936880527155</v>
          </cell>
          <cell r="D4654">
            <v>0</v>
          </cell>
          <cell r="E4654">
            <v>10.013367020003518</v>
          </cell>
          <cell r="F4654">
            <v>2141.1803210327112</v>
          </cell>
          <cell r="G4654">
            <v>0</v>
          </cell>
          <cell r="H4654">
            <v>4.6547956493251559E-3</v>
          </cell>
          <cell r="I4654">
            <v>0.99534520435067442</v>
          </cell>
          <cell r="J4654">
            <v>0</v>
          </cell>
          <cell r="K4654">
            <v>4.6547956493251576E-3</v>
          </cell>
          <cell r="L4654">
            <v>0.99534520435067486</v>
          </cell>
        </row>
        <row r="4655">
          <cell r="A4655" t="str">
            <v>D5J5656</v>
          </cell>
          <cell r="B4655" t="str">
            <v>D5J56562V10</v>
          </cell>
          <cell r="C4655">
            <v>90.108774370491744</v>
          </cell>
          <cell r="D4655">
            <v>0</v>
          </cell>
          <cell r="E4655">
            <v>23.988980962530398</v>
          </cell>
          <cell r="F4655">
            <v>66.119793407961353</v>
          </cell>
          <cell r="G4655">
            <v>0</v>
          </cell>
          <cell r="H4655">
            <v>0.26622247533738691</v>
          </cell>
          <cell r="I4655">
            <v>0.73377752466261315</v>
          </cell>
          <cell r="J4655">
            <v>0</v>
          </cell>
          <cell r="K4655">
            <v>0.26622247533738691</v>
          </cell>
          <cell r="L4655">
            <v>0.73377752466261315</v>
          </cell>
        </row>
        <row r="4656">
          <cell r="A4656" t="str">
            <v>D5J5657</v>
          </cell>
          <cell r="B4656" t="str">
            <v>D5J56572V10</v>
          </cell>
          <cell r="C4656">
            <v>92.251811819386376</v>
          </cell>
          <cell r="D4656">
            <v>0</v>
          </cell>
          <cell r="E4656">
            <v>26.390257688972731</v>
          </cell>
          <cell r="F4656">
            <v>65.861554130413637</v>
          </cell>
          <cell r="G4656">
            <v>0</v>
          </cell>
          <cell r="H4656">
            <v>0.28606763562151433</v>
          </cell>
          <cell r="I4656">
            <v>0.71393236437848562</v>
          </cell>
          <cell r="J4656">
            <v>0</v>
          </cell>
          <cell r="K4656">
            <v>0.28606763562151433</v>
          </cell>
          <cell r="L4656">
            <v>0.71393236437848562</v>
          </cell>
        </row>
        <row r="4657">
          <cell r="A4657" t="str">
            <v>D5J5657</v>
          </cell>
          <cell r="B4657" t="str">
            <v>D5J56573V10</v>
          </cell>
          <cell r="C4657">
            <v>142.25968650987724</v>
          </cell>
          <cell r="D4657">
            <v>0</v>
          </cell>
          <cell r="E4657">
            <v>-9.8951228690692403</v>
          </cell>
          <cell r="F4657">
            <v>145.11110441692153</v>
          </cell>
          <cell r="G4657">
            <v>0</v>
          </cell>
          <cell r="H4657">
            <v>-6.9556759977692006E-2</v>
          </cell>
          <cell r="I4657">
            <v>1.0200437522182106</v>
          </cell>
          <cell r="J4657">
            <v>0</v>
          </cell>
          <cell r="K4657">
            <v>-7.3180128234822631E-2</v>
          </cell>
          <cell r="L4657">
            <v>1.0731801282348228</v>
          </cell>
        </row>
        <row r="4658">
          <cell r="A4658" t="str">
            <v>D5J5658</v>
          </cell>
          <cell r="B4658" t="str">
            <v>D5J56582V10</v>
          </cell>
          <cell r="C4658">
            <v>42.511590140713814</v>
          </cell>
          <cell r="D4658">
            <v>0</v>
          </cell>
          <cell r="E4658">
            <v>7.6970503877324532</v>
          </cell>
          <cell r="F4658">
            <v>34.814539752981354</v>
          </cell>
          <cell r="G4658">
            <v>0</v>
          </cell>
          <cell r="H4658">
            <v>0.18105769184956702</v>
          </cell>
          <cell r="I4658">
            <v>0.81894230815043279</v>
          </cell>
          <cell r="J4658">
            <v>0</v>
          </cell>
          <cell r="K4658">
            <v>0.18105769184956705</v>
          </cell>
          <cell r="L4658">
            <v>0.81894230815043301</v>
          </cell>
        </row>
        <row r="4659">
          <cell r="A4659" t="str">
            <v>D5J5659</v>
          </cell>
          <cell r="B4659" t="str">
            <v>D5J56592V10</v>
          </cell>
          <cell r="C4659">
            <v>68.11942494989259</v>
          </cell>
          <cell r="D4659">
            <v>0</v>
          </cell>
          <cell r="E4659">
            <v>19.548006057855758</v>
          </cell>
          <cell r="F4659">
            <v>48.571418892036824</v>
          </cell>
          <cell r="G4659">
            <v>0</v>
          </cell>
          <cell r="H4659">
            <v>0.28696669227955046</v>
          </cell>
          <cell r="I4659">
            <v>0.71303330772044948</v>
          </cell>
          <cell r="J4659">
            <v>0</v>
          </cell>
          <cell r="K4659">
            <v>0.28696669227955046</v>
          </cell>
          <cell r="L4659">
            <v>0.71303330772044948</v>
          </cell>
        </row>
        <row r="4660">
          <cell r="A4660" t="str">
            <v>D5J5660</v>
          </cell>
          <cell r="B4660" t="str">
            <v>D5J56602V10</v>
          </cell>
          <cell r="C4660">
            <v>1221.6589602257252</v>
          </cell>
          <cell r="D4660">
            <v>0</v>
          </cell>
          <cell r="E4660">
            <v>38.118949803608437</v>
          </cell>
          <cell r="F4660">
            <v>1183.5400104221169</v>
          </cell>
          <cell r="G4660">
            <v>0</v>
          </cell>
          <cell r="H4660">
            <v>3.1202611403566526E-2</v>
          </cell>
          <cell r="I4660">
            <v>0.96879738859643361</v>
          </cell>
          <cell r="J4660">
            <v>0</v>
          </cell>
          <cell r="K4660">
            <v>3.1202611403566519E-2</v>
          </cell>
          <cell r="L4660">
            <v>0.96879738859643338</v>
          </cell>
        </row>
        <row r="4661">
          <cell r="A4661" t="str">
            <v>D5J5661</v>
          </cell>
          <cell r="B4661" t="str">
            <v>D5J56612V10</v>
          </cell>
          <cell r="C4661">
            <v>1064.4618187535236</v>
          </cell>
          <cell r="D4661">
            <v>0</v>
          </cell>
          <cell r="E4661">
            <v>24.798419971494368</v>
          </cell>
          <cell r="F4661">
            <v>1039.6633987820294</v>
          </cell>
          <cell r="G4661">
            <v>0</v>
          </cell>
          <cell r="H4661">
            <v>2.3296673994876699E-2</v>
          </cell>
          <cell r="I4661">
            <v>0.97670332600512344</v>
          </cell>
          <cell r="J4661">
            <v>0</v>
          </cell>
          <cell r="K4661">
            <v>2.3296673994876695E-2</v>
          </cell>
          <cell r="L4661">
            <v>0.97670332600512322</v>
          </cell>
        </row>
        <row r="4662">
          <cell r="A4662" t="str">
            <v>D5J5662</v>
          </cell>
          <cell r="B4662" t="str">
            <v>D5J56622V10</v>
          </cell>
          <cell r="C4662">
            <v>1006.8040287255445</v>
          </cell>
          <cell r="D4662">
            <v>0</v>
          </cell>
          <cell r="E4662">
            <v>30.663489716547488</v>
          </cell>
          <cell r="F4662">
            <v>976.14053900899683</v>
          </cell>
          <cell r="G4662">
            <v>0</v>
          </cell>
          <cell r="H4662">
            <v>3.0456264418570755E-2</v>
          </cell>
          <cell r="I4662">
            <v>0.96954373558142903</v>
          </cell>
          <cell r="J4662">
            <v>0</v>
          </cell>
          <cell r="K4662">
            <v>3.0456264418570762E-2</v>
          </cell>
          <cell r="L4662">
            <v>0.96954373558142926</v>
          </cell>
        </row>
        <row r="4663">
          <cell r="A4663" t="str">
            <v>D5J5663</v>
          </cell>
          <cell r="B4663" t="str">
            <v>D5J56632V10</v>
          </cell>
          <cell r="C4663">
            <v>123.84711942140787</v>
          </cell>
          <cell r="D4663">
            <v>0</v>
          </cell>
          <cell r="E4663">
            <v>24.35051534464532</v>
          </cell>
          <cell r="F4663">
            <v>99.496604076762537</v>
          </cell>
          <cell r="G4663">
            <v>0</v>
          </cell>
          <cell r="H4663">
            <v>0.19661753505779286</v>
          </cell>
          <cell r="I4663">
            <v>0.80338246494220711</v>
          </cell>
          <cell r="J4663">
            <v>0</v>
          </cell>
          <cell r="K4663">
            <v>0.19661753505779286</v>
          </cell>
          <cell r="L4663">
            <v>0.80338246494220711</v>
          </cell>
        </row>
        <row r="4664">
          <cell r="A4664" t="str">
            <v>D5J5664</v>
          </cell>
          <cell r="B4664" t="str">
            <v>D5J56642V10</v>
          </cell>
          <cell r="C4664">
            <v>817.95080340875006</v>
          </cell>
          <cell r="D4664">
            <v>0</v>
          </cell>
          <cell r="E4664">
            <v>7.2952535726637926</v>
          </cell>
          <cell r="F4664">
            <v>810.65554983608649</v>
          </cell>
          <cell r="G4664">
            <v>0</v>
          </cell>
          <cell r="H4664">
            <v>8.9189393081605377E-3</v>
          </cell>
          <cell r="I4664">
            <v>0.99108106069183977</v>
          </cell>
          <cell r="J4664">
            <v>0</v>
          </cell>
          <cell r="K4664">
            <v>8.918939308160536E-3</v>
          </cell>
          <cell r="L4664">
            <v>0.99108106069183954</v>
          </cell>
        </row>
        <row r="4665">
          <cell r="A4665" t="str">
            <v>D5J5665</v>
          </cell>
          <cell r="B4665" t="str">
            <v>D5J56652V10</v>
          </cell>
          <cell r="C4665">
            <v>1095.6282416760364</v>
          </cell>
          <cell r="D4665">
            <v>0</v>
          </cell>
          <cell r="E4665">
            <v>10.796271294582947</v>
          </cell>
          <cell r="F4665">
            <v>1084.8319703814534</v>
          </cell>
          <cell r="G4665">
            <v>0</v>
          </cell>
          <cell r="H4665">
            <v>9.8539549127241929E-3</v>
          </cell>
          <cell r="I4665">
            <v>0.99014604508727577</v>
          </cell>
          <cell r="J4665">
            <v>0</v>
          </cell>
          <cell r="K4665">
            <v>9.8539549127241929E-3</v>
          </cell>
          <cell r="L4665">
            <v>0.99014604508727577</v>
          </cell>
        </row>
        <row r="4666">
          <cell r="A4666" t="str">
            <v>D5J5666</v>
          </cell>
          <cell r="B4666" t="str">
            <v>D5J56662V10</v>
          </cell>
          <cell r="C4666">
            <v>1034.1635321529604</v>
          </cell>
          <cell r="D4666">
            <v>0</v>
          </cell>
          <cell r="E4666">
            <v>10.05856904635546</v>
          </cell>
          <cell r="F4666">
            <v>1024.1049631066053</v>
          </cell>
          <cell r="G4666">
            <v>0</v>
          </cell>
          <cell r="H4666">
            <v>9.7262848027672693E-3</v>
          </cell>
          <cell r="I4666">
            <v>0.99027371519723306</v>
          </cell>
          <cell r="J4666">
            <v>0</v>
          </cell>
          <cell r="K4666">
            <v>9.7262848027672676E-3</v>
          </cell>
          <cell r="L4666">
            <v>0.99027371519723284</v>
          </cell>
        </row>
        <row r="4667">
          <cell r="A4667" t="str">
            <v>D5J5667</v>
          </cell>
          <cell r="B4667" t="str">
            <v>D5J56672V10</v>
          </cell>
          <cell r="C4667">
            <v>29.27482002264632</v>
          </cell>
          <cell r="D4667">
            <v>0</v>
          </cell>
          <cell r="E4667">
            <v>2.2405194986071733</v>
          </cell>
          <cell r="F4667">
            <v>27.034300524039143</v>
          </cell>
          <cell r="G4667">
            <v>0</v>
          </cell>
          <cell r="H4667">
            <v>7.6534014449071236E-2</v>
          </cell>
          <cell r="I4667">
            <v>0.92346598555092863</v>
          </cell>
          <cell r="J4667">
            <v>0</v>
          </cell>
          <cell r="K4667">
            <v>7.653401444907125E-2</v>
          </cell>
          <cell r="L4667">
            <v>0.92346598555092874</v>
          </cell>
        </row>
        <row r="4668">
          <cell r="A4668" t="str">
            <v>D5J5668</v>
          </cell>
          <cell r="B4668" t="str">
            <v>D5J56682V10</v>
          </cell>
          <cell r="C4668">
            <v>45.994577758432392</v>
          </cell>
          <cell r="D4668">
            <v>0</v>
          </cell>
          <cell r="E4668">
            <v>7.829391372275043</v>
          </cell>
          <cell r="F4668">
            <v>38.165186386157352</v>
          </cell>
          <cell r="G4668">
            <v>0</v>
          </cell>
          <cell r="H4668">
            <v>0.1702242254162154</v>
          </cell>
          <cell r="I4668">
            <v>0.8297757745837846</v>
          </cell>
          <cell r="J4668">
            <v>0</v>
          </cell>
          <cell r="K4668">
            <v>0.1702242254162154</v>
          </cell>
          <cell r="L4668">
            <v>0.8297757745837846</v>
          </cell>
        </row>
        <row r="4669">
          <cell r="A4669" t="str">
            <v>D5J5669</v>
          </cell>
          <cell r="B4669" t="str">
            <v>D5J56692V10</v>
          </cell>
          <cell r="C4669">
            <v>817.3394723228372</v>
          </cell>
          <cell r="D4669">
            <v>0</v>
          </cell>
          <cell r="E4669">
            <v>14.084430537916605</v>
          </cell>
          <cell r="F4669">
            <v>803.25504178492065</v>
          </cell>
          <cell r="G4669">
            <v>0</v>
          </cell>
          <cell r="H4669">
            <v>1.723204496399687E-2</v>
          </cell>
          <cell r="I4669">
            <v>0.98276795503600323</v>
          </cell>
          <cell r="J4669">
            <v>0</v>
          </cell>
          <cell r="K4669">
            <v>1.723204496399687E-2</v>
          </cell>
          <cell r="L4669">
            <v>0.98276795503600323</v>
          </cell>
        </row>
        <row r="4670">
          <cell r="A4670" t="str">
            <v>D5J5670</v>
          </cell>
          <cell r="B4670" t="str">
            <v>D5J56702V10</v>
          </cell>
          <cell r="C4670">
            <v>1093.6931587543324</v>
          </cell>
          <cell r="D4670">
            <v>0</v>
          </cell>
          <cell r="E4670">
            <v>12.308711528906841</v>
          </cell>
          <cell r="F4670">
            <v>1081.3844472254257</v>
          </cell>
          <cell r="G4670">
            <v>0</v>
          </cell>
          <cell r="H4670">
            <v>1.1254263986551688E-2</v>
          </cell>
          <cell r="I4670">
            <v>0.9887457360134484</v>
          </cell>
          <cell r="J4670">
            <v>0</v>
          </cell>
          <cell r="K4670">
            <v>1.1254263986551688E-2</v>
          </cell>
          <cell r="L4670">
            <v>0.9887457360134484</v>
          </cell>
        </row>
        <row r="4671">
          <cell r="A4671" t="str">
            <v>D5J5671</v>
          </cell>
          <cell r="B4671" t="str">
            <v>D5J56712V10</v>
          </cell>
          <cell r="C4671">
            <v>1994.4718663193576</v>
          </cell>
          <cell r="D4671">
            <v>0</v>
          </cell>
          <cell r="E4671">
            <v>12.043506361442137</v>
          </cell>
          <cell r="F4671">
            <v>1982.4283599579153</v>
          </cell>
          <cell r="G4671">
            <v>0</v>
          </cell>
          <cell r="H4671">
            <v>6.0384438431149642E-3</v>
          </cell>
          <cell r="I4671">
            <v>0.99396155615688497</v>
          </cell>
          <cell r="J4671">
            <v>0</v>
          </cell>
          <cell r="K4671">
            <v>6.0384438431149651E-3</v>
          </cell>
          <cell r="L4671">
            <v>0.99396155615688508</v>
          </cell>
        </row>
        <row r="4672">
          <cell r="A4672" t="str">
            <v>D5J5672</v>
          </cell>
          <cell r="B4672" t="str">
            <v>D5J56722V10</v>
          </cell>
          <cell r="C4672">
            <v>952.12517633021696</v>
          </cell>
          <cell r="D4672">
            <v>0</v>
          </cell>
          <cell r="E4672">
            <v>14.025915448273349</v>
          </cell>
          <cell r="F4672">
            <v>938.09926088194356</v>
          </cell>
          <cell r="G4672">
            <v>0</v>
          </cell>
          <cell r="H4672">
            <v>1.473116749452371E-2</v>
          </cell>
          <cell r="I4672">
            <v>0.98526883250547626</v>
          </cell>
          <cell r="J4672">
            <v>0</v>
          </cell>
          <cell r="K4672">
            <v>1.473116749452371E-2</v>
          </cell>
          <cell r="L4672">
            <v>0.98526883250547626</v>
          </cell>
        </row>
        <row r="4673">
          <cell r="A4673" t="str">
            <v>D5J5673</v>
          </cell>
          <cell r="B4673" t="str">
            <v>D5J56732V10</v>
          </cell>
          <cell r="C4673">
            <v>910.30634161710759</v>
          </cell>
          <cell r="D4673">
            <v>0</v>
          </cell>
          <cell r="E4673">
            <v>20.09336546885589</v>
          </cell>
          <cell r="F4673">
            <v>890.21297614825164</v>
          </cell>
          <cell r="G4673">
            <v>0</v>
          </cell>
          <cell r="H4673">
            <v>2.2073190694421797E-2</v>
          </cell>
          <cell r="I4673">
            <v>0.97792680930557818</v>
          </cell>
          <cell r="J4673">
            <v>0</v>
          </cell>
          <cell r="K4673">
            <v>2.2073190694421797E-2</v>
          </cell>
          <cell r="L4673">
            <v>0.97792680930557818</v>
          </cell>
        </row>
        <row r="4674">
          <cell r="A4674" t="str">
            <v>D5J5674</v>
          </cell>
          <cell r="B4674" t="str">
            <v>D5J56742V10</v>
          </cell>
          <cell r="C4674">
            <v>50.790017023484822</v>
          </cell>
          <cell r="D4674">
            <v>0</v>
          </cell>
          <cell r="E4674">
            <v>10.560988489141003</v>
          </cell>
          <cell r="F4674">
            <v>40.229028534343819</v>
          </cell>
          <cell r="G4674">
            <v>0</v>
          </cell>
          <cell r="H4674">
            <v>0.20793433647123416</v>
          </cell>
          <cell r="I4674">
            <v>0.79206566352876584</v>
          </cell>
          <cell r="J4674">
            <v>0</v>
          </cell>
          <cell r="K4674">
            <v>0.20793433647123416</v>
          </cell>
          <cell r="L4674">
            <v>0.79206566352876584</v>
          </cell>
        </row>
        <row r="4675">
          <cell r="A4675" t="str">
            <v>D5J5675</v>
          </cell>
          <cell r="B4675" t="str">
            <v>D5J56752V10</v>
          </cell>
          <cell r="C4675">
            <v>1115.0762105953836</v>
          </cell>
          <cell r="D4675">
            <v>0</v>
          </cell>
          <cell r="E4675">
            <v>15.728352487455592</v>
          </cell>
          <cell r="F4675">
            <v>1099.3478581079278</v>
          </cell>
          <cell r="G4675">
            <v>0</v>
          </cell>
          <cell r="H4675">
            <v>1.4105181635125726E-2</v>
          </cell>
          <cell r="I4675">
            <v>0.98589481836487403</v>
          </cell>
          <cell r="J4675">
            <v>0</v>
          </cell>
          <cell r="K4675">
            <v>1.4105181635125729E-2</v>
          </cell>
          <cell r="L4675">
            <v>0.98589481836487425</v>
          </cell>
        </row>
        <row r="4676">
          <cell r="A4676" t="str">
            <v>D5J5676</v>
          </cell>
          <cell r="B4676" t="str">
            <v>D5J56762V10</v>
          </cell>
          <cell r="C4676">
            <v>1040.0470656054706</v>
          </cell>
          <cell r="D4676">
            <v>0</v>
          </cell>
          <cell r="E4676">
            <v>15.434762140622057</v>
          </cell>
          <cell r="F4676">
            <v>1024.6123034648483</v>
          </cell>
          <cell r="G4676">
            <v>0</v>
          </cell>
          <cell r="H4676">
            <v>1.4840445832743736E-2</v>
          </cell>
          <cell r="I4676">
            <v>0.98515955416725598</v>
          </cell>
          <cell r="J4676">
            <v>0</v>
          </cell>
          <cell r="K4676">
            <v>1.4840445832743741E-2</v>
          </cell>
          <cell r="L4676">
            <v>0.98515955416725631</v>
          </cell>
        </row>
        <row r="4677">
          <cell r="A4677" t="str">
            <v>D5J5677</v>
          </cell>
          <cell r="B4677" t="str">
            <v>D5J56772V10</v>
          </cell>
          <cell r="C4677">
            <v>71.138014813934973</v>
          </cell>
          <cell r="D4677">
            <v>0</v>
          </cell>
          <cell r="E4677">
            <v>15.494159490722769</v>
          </cell>
          <cell r="F4677">
            <v>55.643855323212222</v>
          </cell>
          <cell r="G4677">
            <v>0</v>
          </cell>
          <cell r="H4677">
            <v>0.21780421524621563</v>
          </cell>
          <cell r="I4677">
            <v>0.7821957847537846</v>
          </cell>
          <cell r="J4677">
            <v>0</v>
          </cell>
          <cell r="K4677">
            <v>0.21780421524621557</v>
          </cell>
          <cell r="L4677">
            <v>0.78219578475378437</v>
          </cell>
        </row>
        <row r="4678">
          <cell r="A4678" t="str">
            <v>D5J5678</v>
          </cell>
          <cell r="B4678" t="str">
            <v>D5J56782V10</v>
          </cell>
          <cell r="C4678">
            <v>1712.3622970899855</v>
          </cell>
          <cell r="D4678">
            <v>0</v>
          </cell>
          <cell r="E4678">
            <v>7.6870576675778182</v>
          </cell>
          <cell r="F4678">
            <v>1704.6752394224077</v>
          </cell>
          <cell r="G4678">
            <v>0</v>
          </cell>
          <cell r="H4678">
            <v>4.489153773498354E-3</v>
          </cell>
          <cell r="I4678">
            <v>0.99551084622650166</v>
          </cell>
          <cell r="J4678">
            <v>0</v>
          </cell>
          <cell r="K4678">
            <v>4.489153773498354E-3</v>
          </cell>
          <cell r="L4678">
            <v>0.99551084622650166</v>
          </cell>
        </row>
        <row r="4679">
          <cell r="A4679" t="str">
            <v>D5J5679</v>
          </cell>
          <cell r="B4679" t="str">
            <v>D5J56792V10</v>
          </cell>
          <cell r="C4679">
            <v>1592.9278742478166</v>
          </cell>
          <cell r="D4679">
            <v>0</v>
          </cell>
          <cell r="E4679">
            <v>8.7510447686029789</v>
          </cell>
          <cell r="F4679">
            <v>1584.1768294792132</v>
          </cell>
          <cell r="G4679">
            <v>0</v>
          </cell>
          <cell r="H4679">
            <v>5.4936855020728658E-3</v>
          </cell>
          <cell r="I4679">
            <v>0.99450631449792692</v>
          </cell>
          <cell r="J4679">
            <v>0</v>
          </cell>
          <cell r="K4679">
            <v>5.4936855020728667E-3</v>
          </cell>
          <cell r="L4679">
            <v>0.99450631449792715</v>
          </cell>
        </row>
        <row r="4680">
          <cell r="A4680" t="str">
            <v>D5J5680</v>
          </cell>
          <cell r="B4680" t="str">
            <v>D5J56802V10</v>
          </cell>
          <cell r="C4680">
            <v>1112.1971162711925</v>
          </cell>
          <cell r="D4680">
            <v>0</v>
          </cell>
          <cell r="E4680">
            <v>14.663743532374426</v>
          </cell>
          <cell r="F4680">
            <v>1097.5333727388181</v>
          </cell>
          <cell r="G4680">
            <v>0</v>
          </cell>
          <cell r="H4680">
            <v>1.3184482604609535E-2</v>
          </cell>
          <cell r="I4680">
            <v>0.98681551739539053</v>
          </cell>
          <cell r="J4680">
            <v>0</v>
          </cell>
          <cell r="K4680">
            <v>1.3184482604609535E-2</v>
          </cell>
          <cell r="L4680">
            <v>0.98681551739539053</v>
          </cell>
        </row>
        <row r="4681">
          <cell r="A4681" t="str">
            <v>D5J5681</v>
          </cell>
          <cell r="B4681" t="str">
            <v>D5J56812V10</v>
          </cell>
          <cell r="C4681">
            <v>46.030885396470829</v>
          </cell>
          <cell r="D4681">
            <v>0</v>
          </cell>
          <cell r="E4681">
            <v>9.84416645124195</v>
          </cell>
          <cell r="F4681">
            <v>36.186718945228876</v>
          </cell>
          <cell r="G4681">
            <v>0</v>
          </cell>
          <cell r="H4681">
            <v>0.21386002824956954</v>
          </cell>
          <cell r="I4681">
            <v>0.78613997175043038</v>
          </cell>
          <cell r="J4681">
            <v>0</v>
          </cell>
          <cell r="K4681">
            <v>0.21386002824956957</v>
          </cell>
          <cell r="L4681">
            <v>0.78613997175043049</v>
          </cell>
        </row>
        <row r="4682">
          <cell r="A4682" t="str">
            <v>D5J5682</v>
          </cell>
          <cell r="B4682" t="str">
            <v>D5J56822V10</v>
          </cell>
          <cell r="C4682">
            <v>1877.3272531151219</v>
          </cell>
          <cell r="D4682">
            <v>0</v>
          </cell>
          <cell r="E4682">
            <v>15.11581631094786</v>
          </cell>
          <cell r="F4682">
            <v>1862.2114368041737</v>
          </cell>
          <cell r="G4682">
            <v>0</v>
          </cell>
          <cell r="H4682">
            <v>8.0517748228848222E-3</v>
          </cell>
          <cell r="I4682">
            <v>0.99194822517711501</v>
          </cell>
          <cell r="J4682">
            <v>0</v>
          </cell>
          <cell r="K4682">
            <v>8.0517748228848239E-3</v>
          </cell>
          <cell r="L4682">
            <v>0.99194822517711523</v>
          </cell>
        </row>
        <row r="4683">
          <cell r="A4683" t="str">
            <v>D5J5683</v>
          </cell>
          <cell r="B4683" t="str">
            <v>D5J56832V10</v>
          </cell>
          <cell r="C4683">
            <v>921.84039516067378</v>
          </cell>
          <cell r="D4683">
            <v>0</v>
          </cell>
          <cell r="E4683">
            <v>24.780443680235624</v>
          </cell>
          <cell r="F4683">
            <v>897.05995148043803</v>
          </cell>
          <cell r="G4683">
            <v>0</v>
          </cell>
          <cell r="H4683">
            <v>2.6881490342931299E-2</v>
          </cell>
          <cell r="I4683">
            <v>0.97311850965706859</v>
          </cell>
          <cell r="J4683">
            <v>0</v>
          </cell>
          <cell r="K4683">
            <v>2.6881490342931302E-2</v>
          </cell>
          <cell r="L4683">
            <v>0.9731185096570687</v>
          </cell>
        </row>
        <row r="4684">
          <cell r="A4684" t="str">
            <v>D5J5684</v>
          </cell>
          <cell r="B4684" t="str">
            <v>D5J56842V10</v>
          </cell>
          <cell r="C4684">
            <v>1652.3622036251691</v>
          </cell>
          <cell r="D4684">
            <v>0</v>
          </cell>
          <cell r="E4684">
            <v>30.510058285536324</v>
          </cell>
          <cell r="F4684">
            <v>1621.8521453396327</v>
          </cell>
          <cell r="G4684">
            <v>0</v>
          </cell>
          <cell r="H4684">
            <v>1.8464509911083268E-2</v>
          </cell>
          <cell r="I4684">
            <v>0.98153549008891672</v>
          </cell>
          <cell r="J4684">
            <v>0</v>
          </cell>
          <cell r="K4684">
            <v>1.8464509911083268E-2</v>
          </cell>
          <cell r="L4684">
            <v>0.98153549008891672</v>
          </cell>
        </row>
        <row r="4685">
          <cell r="A4685" t="str">
            <v>D5J5685</v>
          </cell>
          <cell r="B4685" t="str">
            <v>D5J56852V10</v>
          </cell>
          <cell r="C4685">
            <v>77.02318531462663</v>
          </cell>
          <cell r="D4685">
            <v>0</v>
          </cell>
          <cell r="E4685">
            <v>15.153022699701427</v>
          </cell>
          <cell r="F4685">
            <v>61.870162614925192</v>
          </cell>
          <cell r="G4685">
            <v>0</v>
          </cell>
          <cell r="H4685">
            <v>0.19673326463718557</v>
          </cell>
          <cell r="I4685">
            <v>0.80326673536281423</v>
          </cell>
          <cell r="J4685">
            <v>0</v>
          </cell>
          <cell r="K4685">
            <v>0.19673326463718563</v>
          </cell>
          <cell r="L4685">
            <v>0.80326673536281445</v>
          </cell>
        </row>
        <row r="4686">
          <cell r="A4686" t="str">
            <v>D5J5686</v>
          </cell>
          <cell r="B4686" t="str">
            <v>D5J56862V10</v>
          </cell>
          <cell r="C4686">
            <v>1025.8390331969788</v>
          </cell>
          <cell r="D4686">
            <v>0</v>
          </cell>
          <cell r="E4686">
            <v>10.020626803302584</v>
          </cell>
          <cell r="F4686">
            <v>1015.8184063936761</v>
          </cell>
          <cell r="G4686">
            <v>0</v>
          </cell>
          <cell r="H4686">
            <v>9.7682253053617725E-3</v>
          </cell>
          <cell r="I4686">
            <v>0.99023177469463819</v>
          </cell>
          <cell r="J4686">
            <v>0</v>
          </cell>
          <cell r="K4686">
            <v>9.7682253053617725E-3</v>
          </cell>
          <cell r="L4686">
            <v>0.99023177469463819</v>
          </cell>
        </row>
        <row r="4687">
          <cell r="A4687" t="str">
            <v>D5J5687</v>
          </cell>
          <cell r="B4687" t="str">
            <v>D5J56872V10</v>
          </cell>
          <cell r="C4687">
            <v>1847.6134929074399</v>
          </cell>
          <cell r="D4687">
            <v>0</v>
          </cell>
          <cell r="E4687">
            <v>8.0381887817502076</v>
          </cell>
          <cell r="F4687">
            <v>1839.5753041256899</v>
          </cell>
          <cell r="G4687">
            <v>0</v>
          </cell>
          <cell r="H4687">
            <v>4.3505791728664853E-3</v>
          </cell>
          <cell r="I4687">
            <v>0.99564942082713359</v>
          </cell>
          <cell r="J4687">
            <v>0</v>
          </cell>
          <cell r="K4687">
            <v>4.3505791728664853E-3</v>
          </cell>
          <cell r="L4687">
            <v>0.99564942082713359</v>
          </cell>
        </row>
        <row r="4688">
          <cell r="A4688" t="str">
            <v>D5J5688</v>
          </cell>
          <cell r="B4688" t="str">
            <v>D5J56882V10</v>
          </cell>
          <cell r="C4688">
            <v>872.64605727720027</v>
          </cell>
          <cell r="D4688">
            <v>0</v>
          </cell>
          <cell r="E4688">
            <v>7.1987378497346466</v>
          </cell>
          <cell r="F4688">
            <v>865.44731942746569</v>
          </cell>
          <cell r="G4688">
            <v>0</v>
          </cell>
          <cell r="H4688">
            <v>8.2493214628115048E-3</v>
          </cell>
          <cell r="I4688">
            <v>0.99175067853718857</v>
          </cell>
          <cell r="J4688">
            <v>0</v>
          </cell>
          <cell r="K4688">
            <v>8.2493214628115048E-3</v>
          </cell>
          <cell r="L4688">
            <v>0.99175067853718857</v>
          </cell>
        </row>
        <row r="4689">
          <cell r="A4689" t="str">
            <v>D5J5689</v>
          </cell>
          <cell r="B4689" t="str">
            <v>D5J56892V10</v>
          </cell>
          <cell r="C4689">
            <v>51.627160480136872</v>
          </cell>
          <cell r="D4689">
            <v>0</v>
          </cell>
          <cell r="E4689">
            <v>10.859912642087071</v>
          </cell>
          <cell r="F4689">
            <v>40.767247838049805</v>
          </cell>
          <cell r="G4689">
            <v>0</v>
          </cell>
          <cell r="H4689">
            <v>0.21035270080881813</v>
          </cell>
          <cell r="I4689">
            <v>0.78964729919118193</v>
          </cell>
          <cell r="J4689">
            <v>0</v>
          </cell>
          <cell r="K4689">
            <v>0.21035270080881813</v>
          </cell>
          <cell r="L4689">
            <v>0.78964729919118193</v>
          </cell>
        </row>
        <row r="4690">
          <cell r="A4690" t="str">
            <v>D5J5690</v>
          </cell>
          <cell r="B4690" t="str">
            <v>D5J56902V10</v>
          </cell>
          <cell r="C4690">
            <v>68.766619926149943</v>
          </cell>
          <cell r="D4690">
            <v>0</v>
          </cell>
          <cell r="E4690">
            <v>12.521364183143262</v>
          </cell>
          <cell r="F4690">
            <v>56.245255743006673</v>
          </cell>
          <cell r="G4690">
            <v>0</v>
          </cell>
          <cell r="H4690">
            <v>0.18208491556790554</v>
          </cell>
          <cell r="I4690">
            <v>0.81791508443209437</v>
          </cell>
          <cell r="J4690">
            <v>0</v>
          </cell>
          <cell r="K4690">
            <v>0.18208491556790557</v>
          </cell>
          <cell r="L4690">
            <v>0.81791508443209449</v>
          </cell>
        </row>
        <row r="4691">
          <cell r="A4691" t="str">
            <v>D5J7000</v>
          </cell>
          <cell r="B4691" t="str">
            <v>D5J70001V03 BAS</v>
          </cell>
          <cell r="C4691">
            <v>7083.3604684228731</v>
          </cell>
          <cell r="D4691">
            <v>0</v>
          </cell>
          <cell r="E4691">
            <v>791.82195877129016</v>
          </cell>
          <cell r="F4691">
            <v>6144.4922268448054</v>
          </cell>
          <cell r="G4691">
            <v>0</v>
          </cell>
          <cell r="H4691">
            <v>0.11178620123897086</v>
          </cell>
          <cell r="I4691">
            <v>0.86745440306709265</v>
          </cell>
          <cell r="J4691">
            <v>0</v>
          </cell>
          <cell r="K4691">
            <v>0.11415601104305502</v>
          </cell>
          <cell r="L4691">
            <v>0.88584398895694494</v>
          </cell>
        </row>
        <row r="4692">
          <cell r="A4692" t="str">
            <v>D5J7001</v>
          </cell>
          <cell r="B4692" t="str">
            <v>D5J70011V11 BAS</v>
          </cell>
          <cell r="C4692">
            <v>4092.7858650806024</v>
          </cell>
          <cell r="D4692">
            <v>0</v>
          </cell>
          <cell r="E4692">
            <v>575.72244981755625</v>
          </cell>
          <cell r="F4692">
            <v>3489.1432753288805</v>
          </cell>
          <cell r="G4692">
            <v>0</v>
          </cell>
          <cell r="H4692">
            <v>0.14066762073471392</v>
          </cell>
          <cell r="I4692">
            <v>0.85251058578413219</v>
          </cell>
          <cell r="J4692">
            <v>0</v>
          </cell>
          <cell r="K4692">
            <v>0.14163381738687464</v>
          </cell>
          <cell r="L4692">
            <v>0.85836618261312536</v>
          </cell>
        </row>
        <row r="4693">
          <cell r="A4693" t="str">
            <v>D6H0002</v>
          </cell>
          <cell r="B4693" t="str">
            <v>D6H00022V11</v>
          </cell>
          <cell r="C4693">
            <v>3256.1333923618813</v>
          </cell>
          <cell r="D4693">
            <v>131.08587470973001</v>
          </cell>
          <cell r="E4693">
            <v>419.74453945027591</v>
          </cell>
          <cell r="F4693">
            <v>3006.9857141728507</v>
          </cell>
          <cell r="G4693">
            <v>4.0258140227678159E-2</v>
          </cell>
          <cell r="H4693">
            <v>0.12890888943152554</v>
          </cell>
          <cell r="I4693">
            <v>0.92348357755444788</v>
          </cell>
          <cell r="J4693">
            <v>3.6844477055972824E-2</v>
          </cell>
          <cell r="K4693">
            <v>0.11797814285781047</v>
          </cell>
          <cell r="L4693">
            <v>0.84517738008621679</v>
          </cell>
        </row>
        <row r="4694">
          <cell r="A4694" t="str">
            <v>D6H1000</v>
          </cell>
          <cell r="B4694" t="str">
            <v>D6H10002V10</v>
          </cell>
          <cell r="C4694">
            <v>5.1291764319613087</v>
          </cell>
          <cell r="D4694">
            <v>0</v>
          </cell>
          <cell r="E4694">
            <v>3.7636637836552898</v>
          </cell>
          <cell r="F4694">
            <v>1.2778314861214564</v>
          </cell>
          <cell r="G4694">
            <v>0</v>
          </cell>
          <cell r="H4694">
            <v>0.73377545763543361</v>
          </cell>
          <cell r="I4694">
            <v>0.2491299535260548</v>
          </cell>
          <cell r="J4694">
            <v>0</v>
          </cell>
          <cell r="K4694">
            <v>0.74653720419377823</v>
          </cell>
          <cell r="L4694">
            <v>0.25346279580622177</v>
          </cell>
        </row>
        <row r="4695">
          <cell r="A4695" t="str">
            <v>D6H1000</v>
          </cell>
          <cell r="B4695" t="str">
            <v>D6H10003V10</v>
          </cell>
          <cell r="C4695">
            <v>5.1291764319613087</v>
          </cell>
          <cell r="D4695">
            <v>0</v>
          </cell>
          <cell r="E4695">
            <v>3.7636637836552898</v>
          </cell>
          <cell r="F4695">
            <v>1.2778314861214564</v>
          </cell>
          <cell r="G4695">
            <v>0</v>
          </cell>
          <cell r="H4695">
            <v>0.73377545763543361</v>
          </cell>
          <cell r="I4695">
            <v>0.2491299535260548</v>
          </cell>
          <cell r="J4695">
            <v>0</v>
          </cell>
          <cell r="K4695">
            <v>0.74653720419377823</v>
          </cell>
          <cell r="L4695">
            <v>0.25346279580622177</v>
          </cell>
        </row>
        <row r="4696">
          <cell r="A4696" t="str">
            <v>D6H1002</v>
          </cell>
          <cell r="B4696" t="str">
            <v>D6H10023V10</v>
          </cell>
          <cell r="C4696">
            <v>2051.9733065558921</v>
          </cell>
          <cell r="D4696">
            <v>20.263300000000001</v>
          </cell>
          <cell r="E4696">
            <v>245.01700650820831</v>
          </cell>
          <cell r="F4696">
            <v>1786.6930000476837</v>
          </cell>
          <cell r="G4696">
            <v>9.875030993463884E-3</v>
          </cell>
          <cell r="H4696">
            <v>0.11940555256025914</v>
          </cell>
          <cell r="I4696">
            <v>0.87071941644627693</v>
          </cell>
          <cell r="J4696">
            <v>9.875030993463884E-3</v>
          </cell>
          <cell r="K4696">
            <v>0.11940555256025914</v>
          </cell>
          <cell r="L4696">
            <v>0.87071941644627693</v>
          </cell>
        </row>
        <row r="4697">
          <cell r="A4697" t="str">
            <v>D6H1003</v>
          </cell>
          <cell r="B4697" t="str">
            <v>D6H10033V10</v>
          </cell>
          <cell r="C4697">
            <v>1023.4587257070431</v>
          </cell>
          <cell r="D4697">
            <v>1.8763300000000001</v>
          </cell>
          <cell r="E4697">
            <v>124.89439569512193</v>
          </cell>
          <cell r="F4697">
            <v>896.68800001192108</v>
          </cell>
          <cell r="G4697">
            <v>1.8333225882692652E-3</v>
          </cell>
          <cell r="H4697">
            <v>0.12203168780337505</v>
          </cell>
          <cell r="I4697">
            <v>0.87613498960835567</v>
          </cell>
          <cell r="J4697">
            <v>1.8333225882692652E-3</v>
          </cell>
          <cell r="K4697">
            <v>0.12203168780337505</v>
          </cell>
          <cell r="L4697">
            <v>0.87613498960835567</v>
          </cell>
        </row>
        <row r="4698">
          <cell r="A4698" t="str">
            <v>D6H1005</v>
          </cell>
          <cell r="B4698" t="str">
            <v>D6H10053V10</v>
          </cell>
          <cell r="C4698">
            <v>336.14940711587718</v>
          </cell>
          <cell r="D4698">
            <v>0</v>
          </cell>
          <cell r="E4698">
            <v>35.209407115877099</v>
          </cell>
          <cell r="F4698">
            <v>300.94</v>
          </cell>
          <cell r="G4698">
            <v>0</v>
          </cell>
          <cell r="H4698">
            <v>0.10474332654033133</v>
          </cell>
          <cell r="I4698">
            <v>0.89525667345966864</v>
          </cell>
          <cell r="J4698">
            <v>0</v>
          </cell>
          <cell r="K4698">
            <v>0.10474332654033133</v>
          </cell>
          <cell r="L4698">
            <v>0.89525667345966864</v>
          </cell>
        </row>
        <row r="4699">
          <cell r="A4699" t="str">
            <v>D6H1006</v>
          </cell>
          <cell r="B4699" t="str">
            <v>D6H10063V10</v>
          </cell>
          <cell r="C4699">
            <v>608.54948197457963</v>
          </cell>
          <cell r="D4699">
            <v>0</v>
          </cell>
          <cell r="E4699">
            <v>41.414481974579544</v>
          </cell>
          <cell r="F4699">
            <v>567.13499999999999</v>
          </cell>
          <cell r="G4699">
            <v>0</v>
          </cell>
          <cell r="H4699">
            <v>6.8054419897295243E-2</v>
          </cell>
          <cell r="I4699">
            <v>0.93194558010270478</v>
          </cell>
          <cell r="J4699">
            <v>0</v>
          </cell>
          <cell r="K4699">
            <v>6.8054419897295243E-2</v>
          </cell>
          <cell r="L4699">
            <v>0.93194558010270478</v>
          </cell>
        </row>
        <row r="4700">
          <cell r="A4700" t="str">
            <v>D6H1007</v>
          </cell>
          <cell r="B4700" t="str">
            <v>D6H10073V10</v>
          </cell>
          <cell r="C4700">
            <v>22.937366084797361</v>
          </cell>
          <cell r="D4700">
            <v>0</v>
          </cell>
          <cell r="E4700">
            <v>1.1573660847973586</v>
          </cell>
          <cell r="F4700">
            <v>21.78</v>
          </cell>
          <cell r="G4700">
            <v>0</v>
          </cell>
          <cell r="H4700">
            <v>5.0457671579146497E-2</v>
          </cell>
          <cell r="I4700">
            <v>0.9495423284208534</v>
          </cell>
          <cell r="J4700">
            <v>0</v>
          </cell>
          <cell r="K4700">
            <v>5.0457671579146504E-2</v>
          </cell>
          <cell r="L4700">
            <v>0.94954232842085351</v>
          </cell>
        </row>
        <row r="4701">
          <cell r="A4701" t="str">
            <v>D6H1009</v>
          </cell>
          <cell r="B4701" t="str">
            <v>D6H10093V10</v>
          </cell>
          <cell r="C4701">
            <v>22.944090543021673</v>
          </cell>
          <cell r="D4701">
            <v>0</v>
          </cell>
          <cell r="E4701">
            <v>1.1640905430216724</v>
          </cell>
          <cell r="F4701">
            <v>21.78</v>
          </cell>
          <cell r="G4701">
            <v>0</v>
          </cell>
          <cell r="H4701">
            <v>5.0735963617251523E-2</v>
          </cell>
          <cell r="I4701">
            <v>0.94926403638274848</v>
          </cell>
          <cell r="J4701">
            <v>0</v>
          </cell>
          <cell r="K4701">
            <v>5.0735963617251523E-2</v>
          </cell>
          <cell r="L4701">
            <v>0.94926403638274848</v>
          </cell>
        </row>
        <row r="4702">
          <cell r="A4702" t="str">
            <v>D6H1010</v>
          </cell>
          <cell r="B4702" t="str">
            <v>D6H10103V10</v>
          </cell>
          <cell r="C4702">
            <v>2075.3391524407202</v>
          </cell>
          <cell r="D4702">
            <v>0</v>
          </cell>
          <cell r="E4702">
            <v>7.4681602492061483</v>
          </cell>
          <cell r="F4702">
            <v>2067.8709921915142</v>
          </cell>
          <cell r="G4702">
            <v>0</v>
          </cell>
          <cell r="H4702">
            <v>3.5985252051083578E-3</v>
          </cell>
          <cell r="I4702">
            <v>0.99640147479489172</v>
          </cell>
          <cell r="J4702">
            <v>0</v>
          </cell>
          <cell r="K4702">
            <v>3.5985252051083578E-3</v>
          </cell>
          <cell r="L4702">
            <v>0.99640147479489172</v>
          </cell>
        </row>
        <row r="4703">
          <cell r="A4703" t="str">
            <v>D6H1011</v>
          </cell>
          <cell r="B4703" t="str">
            <v>D6H10113V10</v>
          </cell>
          <cell r="C4703">
            <v>296.18886248249004</v>
          </cell>
          <cell r="D4703">
            <v>0</v>
          </cell>
          <cell r="E4703">
            <v>30.35286248249</v>
          </cell>
          <cell r="F4703">
            <v>265.83600000000001</v>
          </cell>
          <cell r="G4703">
            <v>0</v>
          </cell>
          <cell r="H4703">
            <v>0.10247806831117556</v>
          </cell>
          <cell r="I4703">
            <v>0.89752193168882433</v>
          </cell>
          <cell r="J4703">
            <v>0</v>
          </cell>
          <cell r="K4703">
            <v>0.10247806831117558</v>
          </cell>
          <cell r="L4703">
            <v>0.89752193168882444</v>
          </cell>
        </row>
        <row r="4704">
          <cell r="A4704" t="str">
            <v>D6H1012</v>
          </cell>
          <cell r="B4704" t="str">
            <v>D6H10123V10</v>
          </cell>
          <cell r="C4704">
            <v>2113.8442324407206</v>
          </cell>
          <cell r="D4704">
            <v>0</v>
          </cell>
          <cell r="E4704">
            <v>5.266240249206148</v>
          </cell>
          <cell r="F4704">
            <v>2108.5779921915146</v>
          </cell>
          <cell r="G4704">
            <v>0</v>
          </cell>
          <cell r="H4704">
            <v>2.4913095148574676E-3</v>
          </cell>
          <cell r="I4704">
            <v>0.99750869048514257</v>
          </cell>
          <cell r="J4704">
            <v>0</v>
          </cell>
          <cell r="K4704">
            <v>2.4913095148574676E-3</v>
          </cell>
          <cell r="L4704">
            <v>0.99750869048514257</v>
          </cell>
        </row>
        <row r="4705">
          <cell r="A4705" t="str">
            <v>D6H1099</v>
          </cell>
          <cell r="B4705" t="str">
            <v>D6H10992V11</v>
          </cell>
          <cell r="C4705">
            <v>960.07348229903494</v>
          </cell>
          <cell r="D4705">
            <v>1.2526600000000001</v>
          </cell>
          <cell r="E4705">
            <v>149.52682229903493</v>
          </cell>
          <cell r="F4705">
            <v>809.2940000000001</v>
          </cell>
          <cell r="G4705">
            <v>1.3047542954736386E-3</v>
          </cell>
          <cell r="H4705">
            <v>0.15574518519246183</v>
          </cell>
          <cell r="I4705">
            <v>0.84295006051206467</v>
          </cell>
          <cell r="J4705">
            <v>1.3047542954736384E-3</v>
          </cell>
          <cell r="K4705">
            <v>0.1557451851924618</v>
          </cell>
          <cell r="L4705">
            <v>0.84295006051206445</v>
          </cell>
        </row>
        <row r="4706">
          <cell r="A4706" t="str">
            <v>D7A1001</v>
          </cell>
          <cell r="B4706" t="str">
            <v>D7A10012V01</v>
          </cell>
          <cell r="C4706">
            <v>486.60887444550565</v>
          </cell>
          <cell r="D4706">
            <v>296.80195599203307</v>
          </cell>
          <cell r="E4706">
            <v>129.41847514181441</v>
          </cell>
          <cell r="F4706">
            <v>51.692791137745189</v>
          </cell>
          <cell r="G4706">
            <v>0.60993946386662401</v>
          </cell>
          <cell r="H4706">
            <v>0.26595995662694749</v>
          </cell>
          <cell r="I4706">
            <v>0.10623067899583521</v>
          </cell>
          <cell r="J4706">
            <v>0.62103733933388416</v>
          </cell>
          <cell r="K4706">
            <v>0.2707991097770201</v>
          </cell>
          <cell r="L4706">
            <v>0.10816355088909586</v>
          </cell>
        </row>
        <row r="4707">
          <cell r="A4707" t="str">
            <v>D7A1002</v>
          </cell>
          <cell r="B4707" t="str">
            <v>D7A10023V02</v>
          </cell>
          <cell r="C4707">
            <v>24785.573943749849</v>
          </cell>
          <cell r="D4707">
            <v>3326.0378616382645</v>
          </cell>
          <cell r="E4707">
            <v>2388.3829294870866</v>
          </cell>
          <cell r="F4707">
            <v>18201.58793523319</v>
          </cell>
          <cell r="G4707">
            <v>0.13419248911429738</v>
          </cell>
          <cell r="H4707">
            <v>9.6361816551331567E-2</v>
          </cell>
          <cell r="I4707">
            <v>0.73436217279217231</v>
          </cell>
          <cell r="J4707">
            <v>0.13907161097380516</v>
          </cell>
          <cell r="K4707">
            <v>9.9865448152926084E-2</v>
          </cell>
          <cell r="L4707">
            <v>0.76106294087326876</v>
          </cell>
        </row>
        <row r="4708">
          <cell r="A4708" t="str">
            <v>D7A1003</v>
          </cell>
          <cell r="B4708" t="str">
            <v>D7A10031V01 BAS</v>
          </cell>
          <cell r="C4708">
            <v>-1814.4749769933971</v>
          </cell>
          <cell r="D4708">
            <v>51.047019458089224</v>
          </cell>
          <cell r="E4708">
            <v>13.05584541062802</v>
          </cell>
          <cell r="F4708">
            <v>-1490.1720447606651</v>
          </cell>
          <cell r="G4708">
            <v>-2.8133217655431454E-2</v>
          </cell>
          <cell r="H4708">
            <v>-7.1953846573633573E-3</v>
          </cell>
          <cell r="I4708">
            <v>0.82126899717839863</v>
          </cell>
          <cell r="J4708">
            <v>-3.5795612287166184E-2</v>
          </cell>
          <cell r="K4708">
            <v>-9.1551276717285555E-3</v>
          </cell>
          <cell r="L4708">
            <v>1.0449507399588946</v>
          </cell>
        </row>
        <row r="4709">
          <cell r="A4709" t="str">
            <v>D7C0101</v>
          </cell>
          <cell r="B4709" t="str">
            <v>D7C01011v02 Transport - High Risk Strategy</v>
          </cell>
          <cell r="C4709">
            <v>-357.56012348428385</v>
          </cell>
          <cell r="D4709">
            <v>0.69220489904841453</v>
          </cell>
          <cell r="E4709">
            <v>-209.41604523929067</v>
          </cell>
          <cell r="F4709">
            <v>-131.74951985901743</v>
          </cell>
          <cell r="G4709">
            <v>-1.9359119028798512E-3</v>
          </cell>
          <cell r="H4709">
            <v>0.58568064916918883</v>
          </cell>
          <cell r="I4709">
            <v>0.36846815739733441</v>
          </cell>
          <cell r="J4709">
            <v>-2.0330662541213399E-3</v>
          </cell>
          <cell r="K4709">
            <v>0.61507321781866098</v>
          </cell>
          <cell r="L4709">
            <v>0.38695984843546039</v>
          </cell>
        </row>
        <row r="4710">
          <cell r="A4710" t="str">
            <v>D7C0102</v>
          </cell>
          <cell r="B4710" t="str">
            <v>D7C01022v02 Transport - Medium Risk Strategy</v>
          </cell>
          <cell r="C4710">
            <v>32.026092917044785</v>
          </cell>
          <cell r="D4710">
            <v>1.3324624383486814</v>
          </cell>
          <cell r="E4710">
            <v>-248.05041607863234</v>
          </cell>
          <cell r="F4710">
            <v>274.18675187133806</v>
          </cell>
          <cell r="G4710">
            <v>4.1605525900398677E-2</v>
          </cell>
          <cell r="H4710">
            <v>-7.7452599891326752</v>
          </cell>
          <cell r="I4710">
            <v>8.5613550357687132</v>
          </cell>
          <cell r="J4710">
            <v>4.8508217474264557E-2</v>
          </cell>
          <cell r="K4710">
            <v>-9.0302609525233173</v>
          </cell>
          <cell r="L4710">
            <v>9.9817527350490529</v>
          </cell>
        </row>
        <row r="4711">
          <cell r="A4711" t="str">
            <v>D7C0103</v>
          </cell>
          <cell r="B4711" t="str">
            <v>D7C01033v02 Transport - Low Risk Strategy</v>
          </cell>
          <cell r="C4711">
            <v>412.32693577653538</v>
          </cell>
          <cell r="D4711">
            <v>1.3324624383486814</v>
          </cell>
          <cell r="E4711">
            <v>-291.71417586008016</v>
          </cell>
          <cell r="F4711">
            <v>676.63251393256655</v>
          </cell>
          <cell r="G4711">
            <v>3.2315677748271641E-3</v>
          </cell>
          <cell r="H4711">
            <v>-0.70748270498189703</v>
          </cell>
          <cell r="I4711">
            <v>1.6410097309269025</v>
          </cell>
          <cell r="J4711">
            <v>3.4497337910664176E-3</v>
          </cell>
          <cell r="K4711">
            <v>-0.75524549198156832</v>
          </cell>
          <cell r="L4711">
            <v>1.7517957581905019</v>
          </cell>
        </row>
        <row r="4712">
          <cell r="A4712" t="str">
            <v>D7C0110</v>
          </cell>
          <cell r="B4712" t="str">
            <v>D7C01101v02 Building Maint - High Risk Strat</v>
          </cell>
          <cell r="C4712">
            <v>-1040.9894361707898</v>
          </cell>
          <cell r="D4712">
            <v>0.34610244952420721</v>
          </cell>
          <cell r="E4712">
            <v>-1303.4622946480713</v>
          </cell>
          <cell r="F4712">
            <v>259.91071738041416</v>
          </cell>
          <cell r="G4712">
            <v>-3.3247450694343453E-4</v>
          </cell>
          <cell r="H4712">
            <v>1.2521378693743237</v>
          </cell>
          <cell r="I4712">
            <v>-0.24967661375746367</v>
          </cell>
          <cell r="J4712">
            <v>-3.3176824497067084E-4</v>
          </cell>
          <cell r="K4712">
            <v>1.2494780042017231</v>
          </cell>
          <cell r="L4712">
            <v>-0.24914623595675214</v>
          </cell>
        </row>
        <row r="4713">
          <cell r="A4713" t="str">
            <v>D7C0110</v>
          </cell>
          <cell r="B4713" t="str">
            <v>D7C01101v02 Building Maint - Med Risk Strat</v>
          </cell>
          <cell r="C4713">
            <v>163.08985108295522</v>
          </cell>
          <cell r="D4713">
            <v>0.66623121917434069</v>
          </cell>
          <cell r="E4713">
            <v>-1517.5697814303503</v>
          </cell>
          <cell r="F4713">
            <v>1608.7930148207015</v>
          </cell>
          <cell r="G4713">
            <v>4.085056272664471E-3</v>
          </cell>
          <cell r="H4713">
            <v>-9.3051147655928776</v>
          </cell>
          <cell r="I4713">
            <v>9.8644581752815093</v>
          </cell>
          <cell r="J4713">
            <v>7.2503547822965102E-3</v>
          </cell>
          <cell r="K4713">
            <v>-16.515166214963795</v>
          </cell>
          <cell r="L4713">
            <v>17.507915860181498</v>
          </cell>
        </row>
        <row r="4714">
          <cell r="A4714" t="str">
            <v>D7C0112</v>
          </cell>
          <cell r="B4714" t="str">
            <v>D7C01123v02 Building Maint - Low Risk Strat</v>
          </cell>
          <cell r="C4714">
            <v>362.68557478094971</v>
          </cell>
          <cell r="D4714">
            <v>0.66623121917434069</v>
          </cell>
          <cell r="E4714">
            <v>-1837.1174953770969</v>
          </cell>
          <cell r="F4714">
            <v>2101.5866940113356</v>
          </cell>
          <cell r="G4714">
            <v>1.8369388404176888E-3</v>
          </cell>
          <cell r="H4714">
            <v>-5.0653172420399022</v>
          </cell>
          <cell r="I4714">
            <v>5.7945141470835324</v>
          </cell>
          <cell r="J4714">
            <v>2.5127958928110208E-3</v>
          </cell>
          <cell r="K4714">
            <v>-6.9289777544736095</v>
          </cell>
          <cell r="L4714">
            <v>7.926464958580798</v>
          </cell>
        </row>
        <row r="4715">
          <cell r="A4715" t="str">
            <v>D7C0120</v>
          </cell>
          <cell r="B4715" t="str">
            <v>D7C01201v01 Demand &amp; Measurement Forecasting</v>
          </cell>
          <cell r="C4715">
            <v>2504168.1282991897</v>
          </cell>
          <cell r="D4715">
            <v>290804.00998442946</v>
          </cell>
          <cell r="E4715">
            <v>5470.8101426086969</v>
          </cell>
          <cell r="F4715">
            <v>2157999.7912639393</v>
          </cell>
          <cell r="G4715">
            <v>0.11612798945010978</v>
          </cell>
          <cell r="H4715">
            <v>2.184681643689965E-3</v>
          </cell>
          <cell r="I4715">
            <v>0.86176314077187577</v>
          </cell>
          <cell r="J4715">
            <v>0.11848878223925165</v>
          </cell>
          <cell r="K4715">
            <v>2.2290945427284833E-3</v>
          </cell>
          <cell r="L4715">
            <v>0.87928212321801991</v>
          </cell>
        </row>
        <row r="4716">
          <cell r="A4716" t="str">
            <v>D7C0130</v>
          </cell>
          <cell r="B4716" t="str">
            <v>D7C01301v03 Mobile Generators - K5&amp;K6</v>
          </cell>
          <cell r="C4716">
            <v>3660.47961650348</v>
          </cell>
          <cell r="D4716">
            <v>2282.3966709305932</v>
          </cell>
          <cell r="E4716">
            <v>441.00615567955958</v>
          </cell>
          <cell r="F4716">
            <v>937.07678989332703</v>
          </cell>
          <cell r="G4716">
            <v>0.62352393949696605</v>
          </cell>
          <cell r="H4716">
            <v>0.12047769742829828</v>
          </cell>
          <cell r="I4716">
            <v>0.25599836307473567</v>
          </cell>
          <cell r="J4716">
            <v>0.62352393949696605</v>
          </cell>
          <cell r="K4716">
            <v>0.12047769742829828</v>
          </cell>
          <cell r="L4716">
            <v>0.25599836307473567</v>
          </cell>
        </row>
        <row r="4717">
          <cell r="A4717" t="str">
            <v>D7C0131</v>
          </cell>
          <cell r="B4717" t="str">
            <v>D7C01312v03 Mobile Generators - K5 Accelerated</v>
          </cell>
          <cell r="C4717">
            <v>3660.3744590308147</v>
          </cell>
          <cell r="D4717">
            <v>2282.3966709305932</v>
          </cell>
          <cell r="E4717">
            <v>440.90099820689449</v>
          </cell>
          <cell r="F4717">
            <v>937.07678989332703</v>
          </cell>
          <cell r="G4717">
            <v>0.62354185247345451</v>
          </cell>
          <cell r="H4717">
            <v>0.1204524299745101</v>
          </cell>
          <cell r="I4717">
            <v>0.25600571755203538</v>
          </cell>
          <cell r="J4717">
            <v>0.62354185247345451</v>
          </cell>
          <cell r="K4717">
            <v>0.1204524299745101</v>
          </cell>
          <cell r="L4717">
            <v>0.25600571755203538</v>
          </cell>
        </row>
        <row r="4718">
          <cell r="A4718" t="str">
            <v>D7C0140</v>
          </cell>
          <cell r="B4718" t="str">
            <v>D7C01401v03 Recreation &amp; Amenity - High Risk</v>
          </cell>
          <cell r="C4718">
            <v>638.58682426588939</v>
          </cell>
          <cell r="D4718">
            <v>0.72993923566571273</v>
          </cell>
          <cell r="E4718">
            <v>-571.19291753414177</v>
          </cell>
          <cell r="F4718">
            <v>1190.2571455595346</v>
          </cell>
          <cell r="G4718">
            <v>1.1430540185429613E-3</v>
          </cell>
          <cell r="H4718">
            <v>-0.89446398802665128</v>
          </cell>
          <cell r="I4718">
            <v>1.8638924267312245</v>
          </cell>
          <cell r="J4718">
            <v>1.1777123345503523E-3</v>
          </cell>
          <cell r="K4718">
            <v>-0.92158485462731721</v>
          </cell>
          <cell r="L4718">
            <v>1.9204071422927669</v>
          </cell>
        </row>
        <row r="4719">
          <cell r="A4719" t="str">
            <v>D7C0141</v>
          </cell>
          <cell r="B4719" t="str">
            <v>D7C01412v03 Recreation &amp; Amenity - Med Risk</v>
          </cell>
          <cell r="C4719">
            <v>2545.3337892424065</v>
          </cell>
          <cell r="D4719">
            <v>1.3879817066132099</v>
          </cell>
          <cell r="E4719">
            <v>-708.07851464701457</v>
          </cell>
          <cell r="F4719">
            <v>3142.5990081731461</v>
          </cell>
          <cell r="G4719">
            <v>5.4530439680617639E-4</v>
          </cell>
          <cell r="H4719">
            <v>-0.27818689935270419</v>
          </cell>
          <cell r="I4719">
            <v>1.2346510392684136</v>
          </cell>
          <cell r="J4719">
            <v>5.6980043409906504E-4</v>
          </cell>
          <cell r="K4719">
            <v>-0.29068354654801198</v>
          </cell>
          <cell r="L4719">
            <v>1.2901137461139129</v>
          </cell>
        </row>
        <row r="4720">
          <cell r="A4720" t="str">
            <v>D7C0142</v>
          </cell>
          <cell r="B4720" t="str">
            <v>D7C01423v03 Recreation &amp; Amenity - Low Risk</v>
          </cell>
          <cell r="C4720">
            <v>3108.8366111655741</v>
          </cell>
          <cell r="D4720">
            <v>1.3879817066132099</v>
          </cell>
          <cell r="E4720">
            <v>-663.71913036858894</v>
          </cell>
          <cell r="F4720">
            <v>3635.3926873637815</v>
          </cell>
          <cell r="G4720">
            <v>4.4646338171269273E-4</v>
          </cell>
          <cell r="H4720">
            <v>-0.21349437535083113</v>
          </cell>
          <cell r="I4720">
            <v>1.1693739948593791</v>
          </cell>
          <cell r="J4720">
            <v>4.668526663660232E-4</v>
          </cell>
          <cell r="K4720">
            <v>-0.22324432970143074</v>
          </cell>
          <cell r="L4720">
            <v>1.2227774770350648</v>
          </cell>
        </row>
        <row r="4721">
          <cell r="A4721" t="str">
            <v>D7C0150</v>
          </cell>
          <cell r="B4721" t="str">
            <v>D7C01501v02 Laboratory Services Level 2</v>
          </cell>
          <cell r="C4721">
            <v>4677.65207016352</v>
          </cell>
          <cell r="D4721">
            <v>0</v>
          </cell>
          <cell r="E4721">
            <v>-29.868068699886422</v>
          </cell>
          <cell r="F4721">
            <v>4567.7813949020519</v>
          </cell>
          <cell r="G4721">
            <v>0</v>
          </cell>
          <cell r="H4721">
            <v>-6.3852694154831191E-3</v>
          </cell>
          <cell r="I4721">
            <v>0.97651157597584481</v>
          </cell>
          <cell r="J4721">
            <v>0</v>
          </cell>
          <cell r="K4721">
            <v>-6.5818949267775831E-3</v>
          </cell>
          <cell r="L4721">
            <v>1.0065818949267775</v>
          </cell>
        </row>
        <row r="4722">
          <cell r="A4722" t="str">
            <v>D7C0151</v>
          </cell>
          <cell r="B4722" t="str">
            <v>D7C01512v02 Laboratory Services Level 3</v>
          </cell>
          <cell r="C4722">
            <v>4076.3295828014147</v>
          </cell>
          <cell r="D4722">
            <v>0</v>
          </cell>
          <cell r="E4722">
            <v>-30.576780284599323</v>
          </cell>
          <cell r="F4722">
            <v>4071.4010490763521</v>
          </cell>
          <cell r="G4722">
            <v>0</v>
          </cell>
          <cell r="H4722">
            <v>-7.5010569345537936E-3</v>
          </cell>
          <cell r="I4722">
            <v>0.99879093836134925</v>
          </cell>
          <cell r="J4722">
            <v>0</v>
          </cell>
          <cell r="K4722">
            <v>-7.5669661065815392E-3</v>
          </cell>
          <cell r="L4722">
            <v>1.0075669661065816</v>
          </cell>
        </row>
        <row r="4723">
          <cell r="A4723" t="str">
            <v>D7C0160</v>
          </cell>
          <cell r="B4723" t="str">
            <v>D7C01601v01 Water Resources &amp; EIA Studies</v>
          </cell>
          <cell r="C4723">
            <v>563954.44846106588</v>
          </cell>
          <cell r="D4723">
            <v>69728.636608283341</v>
          </cell>
          <cell r="E4723">
            <v>-0.36727855637713197</v>
          </cell>
          <cell r="F4723">
            <v>492836.24637771555</v>
          </cell>
          <cell r="G4723">
            <v>0.12364232040116134</v>
          </cell>
          <cell r="H4723">
            <v>-6.5125571290264953E-7</v>
          </cell>
          <cell r="I4723">
            <v>0.87389371202333876</v>
          </cell>
          <cell r="J4723">
            <v>0.12394780449420523</v>
          </cell>
          <cell r="K4723">
            <v>-6.528647757231323E-7</v>
          </cell>
          <cell r="L4723">
            <v>0.8760528483705704</v>
          </cell>
        </row>
        <row r="4724">
          <cell r="A4724" t="str">
            <v>D7K0101</v>
          </cell>
          <cell r="B4724" t="str">
            <v>D7K01012v03 Infrastucture SCADA</v>
          </cell>
          <cell r="C4724">
            <v>145570.18414831275</v>
          </cell>
          <cell r="D4724">
            <v>9949.8731285530139</v>
          </cell>
          <cell r="E4724">
            <v>170.93540554587139</v>
          </cell>
          <cell r="F4724">
            <v>132504.1877881269</v>
          </cell>
          <cell r="G4724">
            <v>6.8351037588959038E-2</v>
          </cell>
          <cell r="H4724">
            <v>1.1742473676595445E-3</v>
          </cell>
          <cell r="I4724">
            <v>0.91024263356791746</v>
          </cell>
          <cell r="J4724">
            <v>6.9762477722164096E-2</v>
          </cell>
          <cell r="K4724">
            <v>1.1984954247408726E-3</v>
          </cell>
          <cell r="L4724">
            <v>0.92903902685309503</v>
          </cell>
        </row>
        <row r="4725">
          <cell r="A4725" t="str">
            <v>D7K0102</v>
          </cell>
          <cell r="B4725" t="str">
            <v>D7K01022v20 PUROS</v>
          </cell>
          <cell r="C4725">
            <v>1739118.5102826436</v>
          </cell>
          <cell r="D4725">
            <v>3696.9372809466226</v>
          </cell>
          <cell r="E4725">
            <v>5562.1599128220696</v>
          </cell>
          <cell r="F4725">
            <v>1690770.91469274</v>
          </cell>
          <cell r="G4725">
            <v>2.1257535119592235E-3</v>
          </cell>
          <cell r="H4725">
            <v>3.1982638790487607E-3</v>
          </cell>
          <cell r="I4725">
            <v>0.97219994192227521</v>
          </cell>
          <cell r="J4725">
            <v>2.174630597752897E-3</v>
          </cell>
          <cell r="K4725">
            <v>3.2718010117067224E-3</v>
          </cell>
          <cell r="L4725">
            <v>0.99455356839054043</v>
          </cell>
        </row>
        <row r="4726">
          <cell r="A4726" t="str">
            <v>D7K0103</v>
          </cell>
          <cell r="B4726" t="str">
            <v>D7K01032v02 Infrastructure Corporate</v>
          </cell>
          <cell r="C4726">
            <v>137704.43921949278</v>
          </cell>
          <cell r="D4726">
            <v>0</v>
          </cell>
          <cell r="E4726">
            <v>-0.2992640088998853</v>
          </cell>
          <cell r="F4726">
            <v>130715.36650282535</v>
          </cell>
          <cell r="G4726">
            <v>0</v>
          </cell>
          <cell r="H4726">
            <v>-2.1732342878422101E-6</v>
          </cell>
          <cell r="I4726">
            <v>0.9492458430804307</v>
          </cell>
          <cell r="J4726">
            <v>0</v>
          </cell>
          <cell r="K4726">
            <v>-2.2894377459419418E-6</v>
          </cell>
          <cell r="L4726">
            <v>1.0000022894377461</v>
          </cell>
        </row>
        <row r="4727">
          <cell r="A4727" t="str">
            <v>D7K0104</v>
          </cell>
          <cell r="B4727" t="str">
            <v>D7K01042v02 CS Billing&amp;Contact</v>
          </cell>
          <cell r="C4727">
            <v>238675.54071193401</v>
          </cell>
          <cell r="D4727">
            <v>60484.823887322367</v>
          </cell>
          <cell r="E4727">
            <v>277.56727342995316</v>
          </cell>
          <cell r="F4727">
            <v>175965.76597630241</v>
          </cell>
          <cell r="G4727">
            <v>0.25341861049902742</v>
          </cell>
          <cell r="H4727">
            <v>1.1629481286687812E-3</v>
          </cell>
          <cell r="I4727">
            <v>0.73725931635651665</v>
          </cell>
          <cell r="J4727">
            <v>0.25550329381521109</v>
          </cell>
          <cell r="K4727">
            <v>1.1725148236981983E-3</v>
          </cell>
          <cell r="L4727">
            <v>0.74332419136109062</v>
          </cell>
        </row>
        <row r="4728">
          <cell r="A4728" t="str">
            <v>D7K0110</v>
          </cell>
          <cell r="B4728" t="str">
            <v>D7K01102v02 Bus Proc Realign&amp;Corp Perf Mgt</v>
          </cell>
          <cell r="C4728">
            <v>371550.32412578026</v>
          </cell>
          <cell r="D4728">
            <v>107412.97416784748</v>
          </cell>
          <cell r="E4728">
            <v>4060.4578256681903</v>
          </cell>
          <cell r="F4728">
            <v>247085.82303081537</v>
          </cell>
          <cell r="G4728">
            <v>0.2890940128247208</v>
          </cell>
          <cell r="H4728">
            <v>1.0928419549147294E-2</v>
          </cell>
          <cell r="I4728">
            <v>0.66501307356461858</v>
          </cell>
          <cell r="J4728">
            <v>0.29956826567078476</v>
          </cell>
          <cell r="K4728">
            <v>1.1324370431862527E-2</v>
          </cell>
          <cell r="L4728">
            <v>0.68910736389735261</v>
          </cell>
        </row>
        <row r="4729">
          <cell r="A4729" t="str">
            <v>D7K0111</v>
          </cell>
          <cell r="B4729" t="str">
            <v>D7K01112v03 DP Mobility</v>
          </cell>
          <cell r="C4729">
            <v>89494.216943839085</v>
          </cell>
          <cell r="D4729">
            <v>83.278902396792589</v>
          </cell>
          <cell r="E4729">
            <v>21.801173907995029</v>
          </cell>
          <cell r="F4729">
            <v>85715.4390578725</v>
          </cell>
          <cell r="G4729">
            <v>9.30550657245855E-4</v>
          </cell>
          <cell r="H4729">
            <v>2.4360427581232504E-4</v>
          </cell>
          <cell r="I4729">
            <v>0.9577762897424098</v>
          </cell>
          <cell r="J4729">
            <v>9.7038450986982531E-4</v>
          </cell>
          <cell r="K4729">
            <v>2.5403218400380076E-4</v>
          </cell>
          <cell r="L4729">
            <v>0.99877558330612637</v>
          </cell>
        </row>
        <row r="4730">
          <cell r="A4730" t="str">
            <v>D7K0112</v>
          </cell>
          <cell r="B4730" t="str">
            <v>D7K01122v04 Local Functionally Developments</v>
          </cell>
          <cell r="C4730">
            <v>83983.08251546674</v>
          </cell>
          <cell r="D4730">
            <v>47598.892249046599</v>
          </cell>
          <cell r="E4730">
            <v>2022.2366535806984</v>
          </cell>
          <cell r="F4730">
            <v>33387.432047622067</v>
          </cell>
          <cell r="G4730">
            <v>0.56676762537598635</v>
          </cell>
          <cell r="H4730">
            <v>2.4079095372669529E-2</v>
          </cell>
          <cell r="I4730">
            <v>0.39754949506018994</v>
          </cell>
          <cell r="J4730">
            <v>0.57342148453307951</v>
          </cell>
          <cell r="K4730">
            <v>2.4361784259730904E-2</v>
          </cell>
          <cell r="L4730">
            <v>0.40221673120718965</v>
          </cell>
        </row>
        <row r="4731">
          <cell r="A4731" t="str">
            <v>D7K0113</v>
          </cell>
          <cell r="B4731" t="str">
            <v>D7K01133v03 Extending SCADA</v>
          </cell>
          <cell r="C4731">
            <v>7740.4574012752764</v>
          </cell>
          <cell r="D4731">
            <v>1011.1394552913825</v>
          </cell>
          <cell r="E4731">
            <v>22.130204613868973</v>
          </cell>
          <cell r="F4731">
            <v>6396.5964370222</v>
          </cell>
          <cell r="G4731">
            <v>0.13063045281081098</v>
          </cell>
          <cell r="H4731">
            <v>2.8590306058945453E-3</v>
          </cell>
          <cell r="I4731">
            <v>0.82638481234562844</v>
          </cell>
          <cell r="J4731">
            <v>0.13609120838793171</v>
          </cell>
          <cell r="K4731">
            <v>2.9785468977725858E-3</v>
          </cell>
          <cell r="L4731">
            <v>0.86093024471429569</v>
          </cell>
        </row>
        <row r="4732">
          <cell r="A4732" t="str">
            <v>D7K0114</v>
          </cell>
          <cell r="B4732" t="str">
            <v>D7K01142v02 BT 21CN SCADA</v>
          </cell>
          <cell r="C4732">
            <v>35006.326540516915</v>
          </cell>
          <cell r="D4732">
            <v>13487.87737091809</v>
          </cell>
          <cell r="E4732">
            <v>611.03294016059476</v>
          </cell>
          <cell r="F4732">
            <v>19854.164055525194</v>
          </cell>
          <cell r="G4732">
            <v>0.38529827902127894</v>
          </cell>
          <cell r="H4732">
            <v>1.7454928881308781E-2</v>
          </cell>
          <cell r="I4732">
            <v>0.56715931140462994</v>
          </cell>
          <cell r="J4732">
            <v>0.39725054719005698</v>
          </cell>
          <cell r="K4732">
            <v>1.799639507053313E-2</v>
          </cell>
          <cell r="L4732">
            <v>0.58475305773940989</v>
          </cell>
        </row>
        <row r="4733">
          <cell r="A4733" t="str">
            <v>D7K0201</v>
          </cell>
          <cell r="B4733" t="str">
            <v>D7K02012v02 DSEAR</v>
          </cell>
          <cell r="C4733">
            <v>129991.67709210885</v>
          </cell>
          <cell r="D4733">
            <v>0.27759634132264194</v>
          </cell>
          <cell r="E4733">
            <v>-580.56600272394849</v>
          </cell>
          <cell r="F4733">
            <v>119887.66018448182</v>
          </cell>
          <cell r="G4733">
            <v>2.1354931910444092E-6</v>
          </cell>
          <cell r="H4733">
            <v>-4.4661782639558835E-3</v>
          </cell>
          <cell r="I4733">
            <v>0.92227181667586633</v>
          </cell>
          <cell r="J4733">
            <v>2.3267325160673708E-6</v>
          </cell>
          <cell r="K4733">
            <v>-4.8661368871971145E-3</v>
          </cell>
          <cell r="L4733">
            <v>1.004863810154681</v>
          </cell>
        </row>
        <row r="4734">
          <cell r="A4734" t="str">
            <v>D7K0202</v>
          </cell>
          <cell r="B4734" t="str">
            <v>D7K02022v02 Asbestos</v>
          </cell>
          <cell r="C4734">
            <v>229850.48072294844</v>
          </cell>
          <cell r="D4734">
            <v>0.13248576005858023</v>
          </cell>
          <cell r="E4734">
            <v>-100.83276670304282</v>
          </cell>
          <cell r="F4734">
            <v>219655.18680099281</v>
          </cell>
          <cell r="G4734">
            <v>5.763997518816273E-7</v>
          </cell>
          <cell r="H4734">
            <v>-4.3868851779597608E-4</v>
          </cell>
          <cell r="I4734">
            <v>0.95564379987421222</v>
          </cell>
          <cell r="J4734">
            <v>6.0342998295542271E-7</v>
          </cell>
          <cell r="K4734">
            <v>-4.5926078897884294E-4</v>
          </cell>
          <cell r="L4734">
            <v>1.000458657358996</v>
          </cell>
        </row>
        <row r="4735">
          <cell r="A4735" t="str">
            <v>D7K0203</v>
          </cell>
          <cell r="B4735" t="str">
            <v>D7K02032v02 Chlorine Upgrades</v>
          </cell>
          <cell r="C4735">
            <v>49057.208071298039</v>
          </cell>
          <cell r="D4735">
            <v>0.13879817066132097</v>
          </cell>
          <cell r="E4735">
            <v>-39.536965861340455</v>
          </cell>
          <cell r="F4735">
            <v>45858.714451549102</v>
          </cell>
          <cell r="G4735">
            <v>2.8293124724830761E-6</v>
          </cell>
          <cell r="H4735">
            <v>-8.0593591473609354E-4</v>
          </cell>
          <cell r="I4735">
            <v>0.93480074090029019</v>
          </cell>
          <cell r="J4735">
            <v>3.0292501485932877E-6</v>
          </cell>
          <cell r="K4735">
            <v>-8.6288860393294079E-4</v>
          </cell>
          <cell r="L4735">
            <v>1.0008598593537843</v>
          </cell>
        </row>
        <row r="4736">
          <cell r="A4736" t="str">
            <v>D7K0204</v>
          </cell>
          <cell r="B4736" t="str">
            <v>D7K02042v02 Confined Spaces</v>
          </cell>
          <cell r="C4736">
            <v>13430.84651567242</v>
          </cell>
          <cell r="D4736">
            <v>0</v>
          </cell>
          <cell r="E4736">
            <v>-99.475315749593392</v>
          </cell>
          <cell r="F4736">
            <v>12646.13245944134</v>
          </cell>
          <cell r="G4736">
            <v>0</v>
          </cell>
          <cell r="H4736">
            <v>-7.4064814629156775E-3</v>
          </cell>
          <cell r="I4736">
            <v>0.94157374553306084</v>
          </cell>
          <cell r="J4736">
            <v>0</v>
          </cell>
          <cell r="K4736">
            <v>-7.9284318213483623E-3</v>
          </cell>
          <cell r="L4736">
            <v>1.0079284318213484</v>
          </cell>
        </row>
        <row r="4737">
          <cell r="A4737" t="str">
            <v>D7K0205</v>
          </cell>
          <cell r="B4737" t="str">
            <v>D7K02052v02 Occupational Health</v>
          </cell>
          <cell r="C4737">
            <v>7377.3253419661969</v>
          </cell>
          <cell r="D4737">
            <v>0</v>
          </cell>
          <cell r="E4737">
            <v>-171.89592714806878</v>
          </cell>
          <cell r="F4737">
            <v>7043.234795684315</v>
          </cell>
          <cell r="G4737">
            <v>0</v>
          </cell>
          <cell r="H4737">
            <v>-2.3300575639552214E-2</v>
          </cell>
          <cell r="I4737">
            <v>0.95471386569040206</v>
          </cell>
          <cell r="J4737">
            <v>0</v>
          </cell>
          <cell r="K4737">
            <v>-2.5016365869419938E-2</v>
          </cell>
          <cell r="L4737">
            <v>1.02501636586942</v>
          </cell>
        </row>
        <row r="4738">
          <cell r="A4738" t="str">
            <v>D7K0206</v>
          </cell>
          <cell r="B4738" t="str">
            <v>D7K02062v02 Public Safety &amp; Site Security</v>
          </cell>
          <cell r="C4738">
            <v>6772.6525258737702</v>
          </cell>
          <cell r="D4738">
            <v>0.53300637070314583</v>
          </cell>
          <cell r="E4738">
            <v>-66.150026236688404</v>
          </cell>
          <cell r="F4738">
            <v>6237.1893525030391</v>
          </cell>
          <cell r="G4738">
            <v>7.8699795784131164E-5</v>
          </cell>
          <cell r="H4738">
            <v>-9.7672257633140708E-3</v>
          </cell>
          <cell r="I4738">
            <v>0.92093745082519962</v>
          </cell>
          <cell r="J4738">
            <v>8.636476119455887E-5</v>
          </cell>
          <cell r="K4738">
            <v>-1.0718504567607187E-2</v>
          </cell>
          <cell r="L4738">
            <v>1.0106321398064126</v>
          </cell>
        </row>
        <row r="4739">
          <cell r="A4739" t="str">
            <v>D7K0207</v>
          </cell>
          <cell r="B4739" t="str">
            <v>D7K02072v02 Workplace Safety</v>
          </cell>
          <cell r="C4739">
            <v>11022.054180935063</v>
          </cell>
          <cell r="D4739">
            <v>0</v>
          </cell>
          <cell r="E4739">
            <v>-72.629130479935412</v>
          </cell>
          <cell r="F4739">
            <v>10334.857224458478</v>
          </cell>
          <cell r="G4739">
            <v>0</v>
          </cell>
          <cell r="H4739">
            <v>-6.5894368951263738E-3</v>
          </cell>
          <cell r="I4739">
            <v>0.937652551403237</v>
          </cell>
          <cell r="J4739">
            <v>0</v>
          </cell>
          <cell r="K4739">
            <v>-7.0773256854962351E-3</v>
          </cell>
          <cell r="L4739">
            <v>1.0070773256854961</v>
          </cell>
        </row>
        <row r="4740">
          <cell r="A4740" t="str">
            <v>D7K0301</v>
          </cell>
          <cell r="B4740" t="str">
            <v>D7K03012v01 SEMD A</v>
          </cell>
          <cell r="C4740">
            <v>4513044.2574373912</v>
          </cell>
          <cell r="D4740">
            <v>3949620.4581773332</v>
          </cell>
          <cell r="E4740">
            <v>74737.279981047439</v>
          </cell>
          <cell r="F4740">
            <v>472906.11154954304</v>
          </cell>
          <cell r="G4740">
            <v>0.87515659782605748</v>
          </cell>
          <cell r="H4740">
            <v>1.6560280759020288E-2</v>
          </cell>
          <cell r="I4740">
            <v>0.10478649988202639</v>
          </cell>
          <cell r="J4740">
            <v>0.87822742675723653</v>
          </cell>
          <cell r="K4740">
            <v>1.661838897575495E-2</v>
          </cell>
          <cell r="L4740">
            <v>0.10515418426700851</v>
          </cell>
        </row>
        <row r="4741">
          <cell r="A4741" t="str">
            <v>D7K0302</v>
          </cell>
          <cell r="B4741" t="str">
            <v>D7K03022v01 SEMD B</v>
          </cell>
          <cell r="C4741">
            <v>11788.713256038858</v>
          </cell>
          <cell r="D4741">
            <v>0</v>
          </cell>
          <cell r="E4741">
            <v>-61.101597121964843</v>
          </cell>
          <cell r="F4741">
            <v>11594.00151982749</v>
          </cell>
          <cell r="G4741">
            <v>0</v>
          </cell>
          <cell r="H4741">
            <v>-5.183059066320498E-3</v>
          </cell>
          <cell r="I4741">
            <v>0.98348320703180858</v>
          </cell>
          <cell r="J4741">
            <v>0</v>
          </cell>
          <cell r="K4741">
            <v>-5.2980254343203302E-3</v>
          </cell>
          <cell r="L4741">
            <v>1.0052980254343205</v>
          </cell>
        </row>
        <row r="4742">
          <cell r="A4742" t="str">
            <v>D7K0303</v>
          </cell>
          <cell r="B4742" t="str">
            <v>D7K03032v01 SEMD C</v>
          </cell>
          <cell r="C4742">
            <v>17375.090420704801</v>
          </cell>
          <cell r="D4742">
            <v>0</v>
          </cell>
          <cell r="E4742">
            <v>-5.6479280225105626</v>
          </cell>
          <cell r="F4742">
            <v>16999.938348727312</v>
          </cell>
          <cell r="G4742">
            <v>0</v>
          </cell>
          <cell r="H4742">
            <v>-3.250589139829904E-4</v>
          </cell>
          <cell r="I4742">
            <v>0.97840862620602864</v>
          </cell>
          <cell r="J4742">
            <v>0</v>
          </cell>
          <cell r="K4742">
            <v>-3.3234267996441166E-4</v>
          </cell>
          <cell r="L4742">
            <v>1.0003323426799644</v>
          </cell>
        </row>
        <row r="4743">
          <cell r="A4743" t="str">
            <v>D7K0304</v>
          </cell>
          <cell r="B4743" t="str">
            <v>D7K03042v03 SEMD D</v>
          </cell>
          <cell r="C4743">
            <v>131591.40048156932</v>
          </cell>
          <cell r="D4743">
            <v>0</v>
          </cell>
          <cell r="E4743">
            <v>-528.56409308517084</v>
          </cell>
          <cell r="F4743">
            <v>129146.31124132118</v>
          </cell>
          <cell r="G4743">
            <v>0</v>
          </cell>
          <cell r="H4743">
            <v>-4.016706951600545E-3</v>
          </cell>
          <cell r="I4743">
            <v>0.98141908034035552</v>
          </cell>
          <cell r="J4743">
            <v>0</v>
          </cell>
          <cell r="K4743">
            <v>-4.1095735604510623E-3</v>
          </cell>
          <cell r="L4743">
            <v>1.0041095735604511</v>
          </cell>
        </row>
        <row r="4744">
          <cell r="A4744" t="str">
            <v>D7K0305</v>
          </cell>
          <cell r="B4744" t="str">
            <v>D7K03052v01 SEMD E</v>
          </cell>
          <cell r="C4744">
            <v>858.2258137819299</v>
          </cell>
          <cell r="D4744">
            <v>0</v>
          </cell>
          <cell r="E4744">
            <v>0</v>
          </cell>
          <cell r="F4744">
            <v>838.83180412009415</v>
          </cell>
          <cell r="G4744">
            <v>0</v>
          </cell>
          <cell r="H4744">
            <v>0</v>
          </cell>
          <cell r="I4744">
            <v>0.97740220656336063</v>
          </cell>
          <cell r="J4744">
            <v>0</v>
          </cell>
          <cell r="K4744">
            <v>0</v>
          </cell>
          <cell r="L4744">
            <v>1</v>
          </cell>
        </row>
        <row r="4745">
          <cell r="A4745" t="str">
            <v>D7K0401</v>
          </cell>
          <cell r="B4745" t="str">
            <v>D7K04012v20 PUROS Change Programme</v>
          </cell>
          <cell r="C4745">
            <v>1738913.5071589905</v>
          </cell>
          <cell r="D4745">
            <v>3696.9372809466226</v>
          </cell>
          <cell r="E4745">
            <v>5357.1567891690684</v>
          </cell>
          <cell r="F4745">
            <v>1690770.91469274</v>
          </cell>
          <cell r="G4745">
            <v>2.1260041202317307E-3</v>
          </cell>
          <cell r="H4745">
            <v>3.0807494260720919E-3</v>
          </cell>
          <cell r="I4745">
            <v>0.97231455603280403</v>
          </cell>
          <cell r="J4745">
            <v>2.1748928636114604E-3</v>
          </cell>
          <cell r="K4745">
            <v>3.1515931119686512E-3</v>
          </cell>
          <cell r="L4745">
            <v>0.99467351402441984</v>
          </cell>
        </row>
        <row r="4746">
          <cell r="A4746" t="str">
            <v>D7K0601</v>
          </cell>
          <cell r="B4746" t="str">
            <v>D7K06012v01 Energy Management</v>
          </cell>
          <cell r="C4746">
            <v>2128.5425896597162</v>
          </cell>
          <cell r="D4746">
            <v>0</v>
          </cell>
          <cell r="E4746">
            <v>49.368194531881706</v>
          </cell>
          <cell r="F4746">
            <v>2077.433332325902</v>
          </cell>
          <cell r="G4746">
            <v>0</v>
          </cell>
          <cell r="H4746">
            <v>2.3193425760756826E-2</v>
          </cell>
          <cell r="I4746">
            <v>0.97598861418977534</v>
          </cell>
          <cell r="J4746">
            <v>0</v>
          </cell>
          <cell r="K4746">
            <v>2.3212412586904679E-2</v>
          </cell>
          <cell r="L4746">
            <v>0.97678758741309535</v>
          </cell>
        </row>
        <row r="4747">
          <cell r="A4747" t="str">
            <v>D7K0602</v>
          </cell>
          <cell r="B4747" t="str">
            <v>D7K06022v01 Energy &amp; Carbon Efficiency</v>
          </cell>
          <cell r="C4747">
            <v>137887.46828996154</v>
          </cell>
          <cell r="D4747">
            <v>122034.54504695389</v>
          </cell>
          <cell r="E4747">
            <v>5375.7869968836349</v>
          </cell>
          <cell r="F4747">
            <v>10249.555956269007</v>
          </cell>
          <cell r="G4747">
            <v>0.88502999264827487</v>
          </cell>
          <cell r="H4747">
            <v>3.8986769889624566E-2</v>
          </cell>
          <cell r="I4747">
            <v>7.4332759048961319E-2</v>
          </cell>
          <cell r="J4747">
            <v>0.88649313042343503</v>
          </cell>
          <cell r="K4747">
            <v>3.9051223090341862E-2</v>
          </cell>
          <cell r="L4747">
            <v>7.4455646486223159E-2</v>
          </cell>
        </row>
        <row r="4748">
          <cell r="A4748" t="str">
            <v>D7K0603</v>
          </cell>
          <cell r="B4748" t="str">
            <v>D7K06032v01 Condition Based Monitoring</v>
          </cell>
          <cell r="C4748">
            <v>22361.986918098228</v>
          </cell>
          <cell r="D4748">
            <v>5871.3087223114162</v>
          </cell>
          <cell r="E4748">
            <v>462.01687823800734</v>
          </cell>
          <cell r="F4748">
            <v>15673.431172621264</v>
          </cell>
          <cell r="G4748">
            <v>0.26255756001536651</v>
          </cell>
          <cell r="H4748">
            <v>2.0660815156102394E-2</v>
          </cell>
          <cell r="I4748">
            <v>0.70089617841321095</v>
          </cell>
          <cell r="J4748">
            <v>0.26679572927662665</v>
          </cell>
          <cell r="K4748">
            <v>2.0994319290213198E-2</v>
          </cell>
          <cell r="L4748">
            <v>0.71220995143316024</v>
          </cell>
        </row>
        <row r="4749">
          <cell r="A4749" t="str">
            <v>D7K0604</v>
          </cell>
          <cell r="B4749" t="str">
            <v>D7K06042v01 Energy Generation</v>
          </cell>
          <cell r="C4749">
            <v>23079.206920900688</v>
          </cell>
          <cell r="D4749">
            <v>0</v>
          </cell>
          <cell r="E4749">
            <v>4977.0006680255601</v>
          </cell>
          <cell r="F4749">
            <v>17202.268088623925</v>
          </cell>
          <cell r="G4749">
            <v>0</v>
          </cell>
          <cell r="H4749">
            <v>0.21564868693639358</v>
          </cell>
          <cell r="I4749">
            <v>0.74535785166194046</v>
          </cell>
          <cell r="J4749">
            <v>0</v>
          </cell>
          <cell r="K4749">
            <v>0.22439877178247475</v>
          </cell>
          <cell r="L4749">
            <v>0.7756012282175252</v>
          </cell>
        </row>
        <row r="4750">
          <cell r="A4750" t="str">
            <v>D8D0001</v>
          </cell>
          <cell r="B4750" t="str">
            <v>D8D00012V10</v>
          </cell>
          <cell r="C4750">
            <v>27523.188407345737</v>
          </cell>
          <cell r="D4750">
            <v>24518.879913571651</v>
          </cell>
          <cell r="E4750">
            <v>1085.4901330621951</v>
          </cell>
          <cell r="F4750">
            <v>1821.4343546355012</v>
          </cell>
          <cell r="G4750">
            <v>0.89084445997643724</v>
          </cell>
          <cell r="H4750">
            <v>3.943911283085523E-2</v>
          </cell>
          <cell r="I4750">
            <v>6.6178174115516852E-2</v>
          </cell>
          <cell r="J4750">
            <v>0.89400768542040809</v>
          </cell>
          <cell r="K4750">
            <v>3.957915389391297E-2</v>
          </cell>
          <cell r="L4750">
            <v>6.6413160685678915E-2</v>
          </cell>
        </row>
        <row r="4751">
          <cell r="A4751" t="str">
            <v>D8D0002</v>
          </cell>
          <cell r="B4751" t="str">
            <v>D8D00022V10</v>
          </cell>
          <cell r="C4751">
            <v>14594.76960461684</v>
          </cell>
          <cell r="D4751">
            <v>13000.106059163294</v>
          </cell>
          <cell r="E4751">
            <v>577.21703632872834</v>
          </cell>
          <cell r="F4751">
            <v>965.81273091301125</v>
          </cell>
          <cell r="G4751">
            <v>0.89073732654545656</v>
          </cell>
          <cell r="H4751">
            <v>3.9549581936951871E-2</v>
          </cell>
          <cell r="I4751">
            <v>6.6175263952607422E-2</v>
          </cell>
          <cell r="J4751">
            <v>0.89389978986236518</v>
          </cell>
          <cell r="K4751">
            <v>3.9689998307016604E-2</v>
          </cell>
          <cell r="L4751">
            <v>6.641021183061821E-2</v>
          </cell>
        </row>
        <row r="4752">
          <cell r="A4752" t="str">
            <v>D8D0042</v>
          </cell>
          <cell r="B4752" t="str">
            <v>D8D00422V10</v>
          </cell>
          <cell r="C4752">
            <v>529.06671450517922</v>
          </cell>
          <cell r="D4752">
            <v>0</v>
          </cell>
          <cell r="E4752">
            <v>2.52642223305438</v>
          </cell>
          <cell r="F4752">
            <v>499.82067982988707</v>
          </cell>
          <cell r="G4752">
            <v>0</v>
          </cell>
          <cell r="H4752">
            <v>4.7752432042852469E-3</v>
          </cell>
          <cell r="I4752">
            <v>0.94472146163523985</v>
          </cell>
          <cell r="J4752">
            <v>0</v>
          </cell>
          <cell r="K4752">
            <v>5.0292362047663066E-3</v>
          </cell>
          <cell r="L4752">
            <v>0.99497076379523375</v>
          </cell>
        </row>
        <row r="4753">
          <cell r="A4753" t="str">
            <v>D8D0100</v>
          </cell>
          <cell r="B4753" t="str">
            <v>D8D01004V01</v>
          </cell>
          <cell r="C4753">
            <v>6215.6332192170348</v>
          </cell>
          <cell r="D4753">
            <v>5513.3821484485043</v>
          </cell>
          <cell r="E4753">
            <v>292.25743831862718</v>
          </cell>
          <cell r="F4753">
            <v>389.95382594773935</v>
          </cell>
          <cell r="G4753">
            <v>0.88701857944298212</v>
          </cell>
          <cell r="H4753">
            <v>4.701973684918332E-2</v>
          </cell>
          <cell r="I4753">
            <v>6.2737586372070497E-2</v>
          </cell>
          <cell r="J4753">
            <v>0.88988766388925677</v>
          </cell>
          <cell r="K4753">
            <v>4.7171823399328225E-2</v>
          </cell>
          <cell r="L4753">
            <v>6.2940512711414986E-2</v>
          </cell>
        </row>
        <row r="4754">
          <cell r="A4754" t="str">
            <v>D8F5008</v>
          </cell>
          <cell r="B4754" t="str">
            <v>D8F50082V10</v>
          </cell>
          <cell r="C4754">
            <v>477.1038921327746</v>
          </cell>
          <cell r="D4754">
            <v>447.64227245762936</v>
          </cell>
          <cell r="E4754">
            <v>1.3121454811503122</v>
          </cell>
          <cell r="F4754">
            <v>28.14947419399498</v>
          </cell>
          <cell r="G4754">
            <v>0.93824904772114859</v>
          </cell>
          <cell r="H4754">
            <v>2.7502300919925245E-3</v>
          </cell>
          <cell r="I4754">
            <v>5.9000722186859006E-2</v>
          </cell>
          <cell r="J4754">
            <v>0.93824904772114859</v>
          </cell>
          <cell r="K4754">
            <v>2.7502300919925245E-3</v>
          </cell>
          <cell r="L4754">
            <v>5.9000722186859006E-2</v>
          </cell>
        </row>
        <row r="4755">
          <cell r="A4755" t="str">
            <v>D8F5012</v>
          </cell>
          <cell r="B4755" t="str">
            <v>D8F50122V10</v>
          </cell>
          <cell r="C4755">
            <v>7778.5591488524196</v>
          </cell>
          <cell r="D4755">
            <v>7523.425690064535</v>
          </cell>
          <cell r="E4755">
            <v>0.20991607669914142</v>
          </cell>
          <cell r="F4755">
            <v>254.92354271118614</v>
          </cell>
          <cell r="G4755">
            <v>0.96720042183833943</v>
          </cell>
          <cell r="H4755">
            <v>2.698649874380792E-5</v>
          </cell>
          <cell r="I4755">
            <v>3.2772591662916815E-2</v>
          </cell>
          <cell r="J4755">
            <v>0.96720042183833943</v>
          </cell>
          <cell r="K4755">
            <v>2.698649874380792E-5</v>
          </cell>
          <cell r="L4755">
            <v>3.2772591662916815E-2</v>
          </cell>
        </row>
        <row r="4756">
          <cell r="A4756" t="str">
            <v>D8F6006</v>
          </cell>
          <cell r="B4756" t="str">
            <v>D8F60063V10</v>
          </cell>
          <cell r="C4756">
            <v>5593.8020604992635</v>
          </cell>
          <cell r="D4756">
            <v>5371.9277632143658</v>
          </cell>
          <cell r="E4756">
            <v>48.221356509897994</v>
          </cell>
          <cell r="F4756">
            <v>173.65294077499991</v>
          </cell>
          <cell r="G4756">
            <v>0.96033569030773058</v>
          </cell>
          <cell r="H4756">
            <v>8.6204974699433841E-3</v>
          </cell>
          <cell r="I4756">
            <v>3.1043812222326092E-2</v>
          </cell>
          <cell r="J4756">
            <v>0.96033569030773058</v>
          </cell>
          <cell r="K4756">
            <v>8.6204974699433841E-3</v>
          </cell>
          <cell r="L4756">
            <v>3.1043812222326092E-2</v>
          </cell>
        </row>
        <row r="4757">
          <cell r="A4757" t="str">
            <v>D8F6007</v>
          </cell>
          <cell r="B4757" t="str">
            <v>D8F60073V11</v>
          </cell>
          <cell r="C4757">
            <v>11044.508501621311</v>
          </cell>
          <cell r="D4757">
            <v>10608.173102642091</v>
          </cell>
          <cell r="E4757">
            <v>81.752545948711202</v>
          </cell>
          <cell r="F4757">
            <v>354.58285303051071</v>
          </cell>
          <cell r="G4757">
            <v>0.96049299985461856</v>
          </cell>
          <cell r="H4757">
            <v>7.4020990555360702E-3</v>
          </cell>
          <cell r="I4757">
            <v>3.2104901089845574E-2</v>
          </cell>
          <cell r="J4757">
            <v>0.96049299985461833</v>
          </cell>
          <cell r="K4757">
            <v>7.4020990555360685E-3</v>
          </cell>
          <cell r="L4757">
            <v>3.2104901089845567E-2</v>
          </cell>
        </row>
        <row r="4758">
          <cell r="A4758" t="str">
            <v>D8F6102</v>
          </cell>
          <cell r="B4758" t="str">
            <v>D8F61022V10</v>
          </cell>
          <cell r="C4758">
            <v>10260.258567472491</v>
          </cell>
          <cell r="D4758">
            <v>9000.0604811528137</v>
          </cell>
          <cell r="E4758">
            <v>407.39572468560414</v>
          </cell>
          <cell r="F4758">
            <v>809.51733747948231</v>
          </cell>
          <cell r="G4758">
            <v>0.87717677112789239</v>
          </cell>
          <cell r="H4758">
            <v>3.9706184986131585E-2</v>
          </cell>
          <cell r="I4758">
            <v>7.8898336933325319E-2</v>
          </cell>
          <cell r="J4758">
            <v>0.88089300055387032</v>
          </cell>
          <cell r="K4758">
            <v>3.9874403409026045E-2</v>
          </cell>
          <cell r="L4758">
            <v>7.9232596037103614E-2</v>
          </cell>
        </row>
        <row r="4759">
          <cell r="A4759" t="str">
            <v>D8F8001</v>
          </cell>
          <cell r="B4759" t="str">
            <v>D8F80011V10 BAS</v>
          </cell>
          <cell r="C4759">
            <v>313682.45113829587</v>
          </cell>
          <cell r="D4759">
            <v>244265.30001646563</v>
          </cell>
          <cell r="E4759">
            <v>1934.2223164825659</v>
          </cell>
          <cell r="F4759">
            <v>66812.390514013605</v>
          </cell>
          <cell r="G4759">
            <v>0.77870247165587947</v>
          </cell>
          <cell r="H4759">
            <v>6.1661795534421167E-3</v>
          </cell>
          <cell r="I4759">
            <v>0.21299371473145451</v>
          </cell>
          <cell r="J4759">
            <v>0.78037061846873579</v>
          </cell>
          <cell r="K4759">
            <v>6.1793888254606088E-3</v>
          </cell>
          <cell r="L4759">
            <v>0.2134499927058035</v>
          </cell>
        </row>
        <row r="4760">
          <cell r="A4760" t="str">
            <v>D8F8003</v>
          </cell>
          <cell r="B4760" t="str">
            <v>D8F80031V10 BAS</v>
          </cell>
          <cell r="C4760">
            <v>1133527.7363543801</v>
          </cell>
          <cell r="D4760">
            <v>29.969004671305537</v>
          </cell>
          <cell r="E4760">
            <v>33493.834965621063</v>
          </cell>
          <cell r="F4760">
            <v>1089077.1057559822</v>
          </cell>
          <cell r="G4760">
            <v>2.6438704329980495E-5</v>
          </cell>
          <cell r="H4760">
            <v>2.9548315309286553E-2</v>
          </cell>
          <cell r="I4760">
            <v>0.96078558188495788</v>
          </cell>
          <cell r="J4760">
            <v>2.6696045238920147E-5</v>
          </cell>
          <cell r="K4760">
            <v>2.9835923590858227E-2</v>
          </cell>
          <cell r="L4760">
            <v>0.97013738036390285</v>
          </cell>
        </row>
        <row r="4761">
          <cell r="A4761" t="str">
            <v>D8I8010</v>
          </cell>
          <cell r="B4761" t="str">
            <v>D8I80101V13 BAS</v>
          </cell>
          <cell r="C4761">
            <v>1873.2922403643336</v>
          </cell>
          <cell r="D4761">
            <v>0</v>
          </cell>
          <cell r="E4761">
            <v>11.174144686406333</v>
          </cell>
          <cell r="F4761">
            <v>1838.2149945907349</v>
          </cell>
          <cell r="G4761">
            <v>0</v>
          </cell>
          <cell r="H4761">
            <v>5.9649767642410622E-3</v>
          </cell>
          <cell r="I4761">
            <v>0.98127508083481063</v>
          </cell>
          <cell r="J4761">
            <v>0</v>
          </cell>
          <cell r="K4761">
            <v>6.0420732711634166E-3</v>
          </cell>
          <cell r="L4761">
            <v>0.99395792672883665</v>
          </cell>
        </row>
        <row r="4762">
          <cell r="A4762" t="str">
            <v>D8I8010</v>
          </cell>
          <cell r="B4762" t="str">
            <v>D8I80102V13</v>
          </cell>
          <cell r="C4762">
            <v>2740.0523154154084</v>
          </cell>
          <cell r="D4762">
            <v>0</v>
          </cell>
          <cell r="E4762">
            <v>33.601415652275158</v>
          </cell>
          <cell r="F4762">
            <v>2687.8596032953292</v>
          </cell>
          <cell r="G4762">
            <v>0</v>
          </cell>
          <cell r="H4762">
            <v>1.2263056242844394E-2</v>
          </cell>
          <cell r="I4762">
            <v>0.98095192860864533</v>
          </cell>
          <cell r="J4762">
            <v>0</v>
          </cell>
          <cell r="K4762">
            <v>1.2346829669185896E-2</v>
          </cell>
          <cell r="L4762">
            <v>0.98765317033081412</v>
          </cell>
        </row>
        <row r="4763">
          <cell r="A4763" t="str">
            <v>D8I8010</v>
          </cell>
          <cell r="B4763" t="str">
            <v>D8I80103V13</v>
          </cell>
          <cell r="C4763">
            <v>2755.4313535948336</v>
          </cell>
          <cell r="D4763">
            <v>0</v>
          </cell>
          <cell r="E4763">
            <v>48.338878281682838</v>
          </cell>
          <cell r="F4763">
            <v>2688.5011788453462</v>
          </cell>
          <cell r="G4763">
            <v>0</v>
          </cell>
          <cell r="H4763">
            <v>1.7543125586713754E-2</v>
          </cell>
          <cell r="I4763">
            <v>0.97570972883713181</v>
          </cell>
          <cell r="J4763">
            <v>0</v>
          </cell>
          <cell r="K4763">
            <v>1.7662295666786645E-2</v>
          </cell>
          <cell r="L4763">
            <v>0.98233770433321332</v>
          </cell>
        </row>
        <row r="4764">
          <cell r="A4764" t="str">
            <v>D8I9010</v>
          </cell>
          <cell r="B4764" t="str">
            <v>D8I90102V13</v>
          </cell>
          <cell r="C4764">
            <v>770.04949151019343</v>
          </cell>
          <cell r="D4764">
            <v>98.269104747038512</v>
          </cell>
          <cell r="E4764">
            <v>121.68533054690305</v>
          </cell>
          <cell r="F4764">
            <v>537.78201379947188</v>
          </cell>
          <cell r="G4764">
            <v>0.12761401160634062</v>
          </cell>
          <cell r="H4764">
            <v>0.15802273995176355</v>
          </cell>
          <cell r="I4764">
            <v>0.69837331201244368</v>
          </cell>
          <cell r="J4764">
            <v>0.12968770984240185</v>
          </cell>
          <cell r="K4764">
            <v>0.1605905730052874</v>
          </cell>
          <cell r="L4764">
            <v>0.70972171715231069</v>
          </cell>
        </row>
        <row r="4765">
          <cell r="A4765" t="str">
            <v>D8I9010</v>
          </cell>
          <cell r="B4765" t="str">
            <v>D8I90103V13</v>
          </cell>
          <cell r="C4765">
            <v>674.78291008558574</v>
          </cell>
          <cell r="D4765">
            <v>98.269104747038512</v>
          </cell>
          <cell r="E4765">
            <v>24.31438135911057</v>
          </cell>
          <cell r="F4765">
            <v>539.88638156265677</v>
          </cell>
          <cell r="G4765">
            <v>0.1456306958553153</v>
          </cell>
          <cell r="H4765">
            <v>3.6032894425299937E-2</v>
          </cell>
          <cell r="I4765">
            <v>0.80008899676220391</v>
          </cell>
          <cell r="J4765">
            <v>0.14833747094466643</v>
          </cell>
          <cell r="K4765">
            <v>3.6702622331596019E-2</v>
          </cell>
          <cell r="L4765">
            <v>0.81495990672373753</v>
          </cell>
        </row>
        <row r="4766">
          <cell r="A4766" t="str">
            <v>D8I9010</v>
          </cell>
          <cell r="B4766" t="str">
            <v>D8I90104V13</v>
          </cell>
          <cell r="C4766">
            <v>686.40236348552367</v>
          </cell>
          <cell r="D4766">
            <v>98.269104747038512</v>
          </cell>
          <cell r="E4766">
            <v>33.077906965483479</v>
          </cell>
          <cell r="F4766">
            <v>542.74230935622188</v>
          </cell>
          <cell r="G4766">
            <v>0.14316545218176688</v>
          </cell>
          <cell r="H4766">
            <v>4.8190257966938217E-2</v>
          </cell>
          <cell r="I4766">
            <v>0.79070577000958764</v>
          </cell>
          <cell r="J4766">
            <v>0.14578053927814263</v>
          </cell>
          <cell r="K4766">
            <v>4.9070510289407454E-2</v>
          </cell>
          <cell r="L4766">
            <v>0.80514895043244994</v>
          </cell>
        </row>
        <row r="4767">
          <cell r="A4767" t="str">
            <v>D8I9600</v>
          </cell>
          <cell r="B4767" t="str">
            <v>D8I96001V14 BAS</v>
          </cell>
          <cell r="C4767">
            <v>-81108.077124482952</v>
          </cell>
          <cell r="D4767">
            <v>-45083.072892114855</v>
          </cell>
          <cell r="E4767">
            <v>278.41416110398387</v>
          </cell>
          <cell r="F4767">
            <v>-35643.470567385099</v>
          </cell>
          <cell r="G4767">
            <v>0.55583949824038259</v>
          </cell>
          <cell r="H4767">
            <v>-3.4326317547471842E-3</v>
          </cell>
          <cell r="I4767">
            <v>0.43945648609916194</v>
          </cell>
          <cell r="J4767">
            <v>0.56039926950810726</v>
          </cell>
          <cell r="K4767">
            <v>-3.4607909908171736E-3</v>
          </cell>
          <cell r="L4767">
            <v>0.44306152148271</v>
          </cell>
        </row>
        <row r="4768">
          <cell r="A4768" t="str">
            <v>D8I9601</v>
          </cell>
          <cell r="B4768" t="str">
            <v>D8I96012V13</v>
          </cell>
          <cell r="C4768">
            <v>-1442578.9710392521</v>
          </cell>
          <cell r="D4768">
            <v>0</v>
          </cell>
          <cell r="E4768">
            <v>4041.6623117376566</v>
          </cell>
          <cell r="F4768">
            <v>-1434576.4785729097</v>
          </cell>
          <cell r="G4768">
            <v>0</v>
          </cell>
          <cell r="H4768">
            <v>-2.8016922420725375E-3</v>
          </cell>
          <cell r="I4768">
            <v>0.9944526486057278</v>
          </cell>
          <cell r="J4768">
            <v>0</v>
          </cell>
          <cell r="K4768">
            <v>-2.8252806333654251E-3</v>
          </cell>
          <cell r="L4768">
            <v>1.0028252806333653</v>
          </cell>
        </row>
        <row r="4769">
          <cell r="A4769" t="str">
            <v>D9B0416</v>
          </cell>
          <cell r="B4769" t="str">
            <v>D9B04163V02</v>
          </cell>
          <cell r="C4769">
            <v>2702.9108714878244</v>
          </cell>
          <cell r="D4769">
            <v>742.53472554273571</v>
          </cell>
          <cell r="E4769">
            <v>1170.1867225983356</v>
          </cell>
          <cell r="F4769">
            <v>790.18942334675364</v>
          </cell>
          <cell r="G4769">
            <v>0.274716689098226</v>
          </cell>
          <cell r="H4769">
            <v>0.43293574158966003</v>
          </cell>
          <cell r="I4769">
            <v>0.29234756931211414</v>
          </cell>
          <cell r="J4769">
            <v>0.274716689098226</v>
          </cell>
          <cell r="K4769">
            <v>0.43293574158966003</v>
          </cell>
          <cell r="L4769">
            <v>0.29234756931211414</v>
          </cell>
        </row>
        <row r="4770">
          <cell r="A4770" t="str">
            <v>D9B0419</v>
          </cell>
          <cell r="B4770" t="str">
            <v>D9B04193V02</v>
          </cell>
          <cell r="C4770">
            <v>1720.42271129398</v>
          </cell>
          <cell r="D4770">
            <v>495.02315036182364</v>
          </cell>
          <cell r="E4770">
            <v>698.60661203432028</v>
          </cell>
          <cell r="F4770">
            <v>526.7929488978358</v>
          </cell>
          <cell r="G4770">
            <v>0.28773344313125365</v>
          </cell>
          <cell r="H4770">
            <v>0.40606683895080525</v>
          </cell>
          <cell r="I4770">
            <v>0.30619971791794093</v>
          </cell>
          <cell r="J4770">
            <v>0.28773344313125371</v>
          </cell>
          <cell r="K4770">
            <v>0.40606683895080536</v>
          </cell>
          <cell r="L4770">
            <v>0.30619971791794098</v>
          </cell>
        </row>
        <row r="4771">
          <cell r="A4771" t="str">
            <v>D9B0419</v>
          </cell>
          <cell r="B4771" t="str">
            <v>D9B04194V02</v>
          </cell>
          <cell r="C4771">
            <v>1380.5270192999124</v>
          </cell>
          <cell r="D4771">
            <v>396.01852619059429</v>
          </cell>
          <cell r="E4771">
            <v>563.07412771118868</v>
          </cell>
          <cell r="F4771">
            <v>421.43436539812944</v>
          </cell>
          <cell r="G4771">
            <v>0.28686039509130484</v>
          </cell>
          <cell r="H4771">
            <v>0.40786896586546545</v>
          </cell>
          <cell r="I4771">
            <v>0.30527063904322976</v>
          </cell>
          <cell r="J4771">
            <v>0.28686039509130484</v>
          </cell>
          <cell r="K4771">
            <v>0.40786896586546545</v>
          </cell>
          <cell r="L4771">
            <v>0.30527063904322976</v>
          </cell>
        </row>
        <row r="4772">
          <cell r="A4772" t="str">
            <v>D9D0044</v>
          </cell>
          <cell r="B4772" t="str">
            <v>D9D00442V02</v>
          </cell>
          <cell r="C4772">
            <v>3069.1963656381631</v>
          </cell>
          <cell r="D4772">
            <v>0</v>
          </cell>
          <cell r="E4772">
            <v>4.2107035020114809</v>
          </cell>
          <cell r="F4772">
            <v>2909.427880021045</v>
          </cell>
          <cell r="G4772">
            <v>0</v>
          </cell>
          <cell r="H4772">
            <v>1.3719237873318574E-3</v>
          </cell>
          <cell r="I4772">
            <v>0.94794452143699892</v>
          </cell>
          <cell r="J4772">
            <v>0</v>
          </cell>
          <cell r="K4772">
            <v>1.4451701476715293E-3</v>
          </cell>
          <cell r="L4772">
            <v>0.99855482985232846</v>
          </cell>
        </row>
        <row r="4773">
          <cell r="A4773" t="str">
            <v>D9D0101</v>
          </cell>
          <cell r="B4773" t="str">
            <v>D9D01014V01</v>
          </cell>
          <cell r="C4773">
            <v>7930.3499821403411</v>
          </cell>
          <cell r="D4773">
            <v>3511.5919180235478</v>
          </cell>
          <cell r="E4773">
            <v>370.7767363408019</v>
          </cell>
          <cell r="F4773">
            <v>3844.126934374638</v>
          </cell>
          <cell r="G4773">
            <v>0.4428041544108241</v>
          </cell>
          <cell r="H4773">
            <v>4.6754145425588402E-2</v>
          </cell>
          <cell r="I4773">
            <v>0.48473610156321717</v>
          </cell>
          <cell r="J4773">
            <v>0.45448701519244139</v>
          </cell>
          <cell r="K4773">
            <v>4.7987697926236042E-2</v>
          </cell>
          <cell r="L4773">
            <v>0.49752528688132253</v>
          </cell>
        </row>
        <row r="4774">
          <cell r="A4774" t="str">
            <v>D9H1001</v>
          </cell>
          <cell r="B4774" t="str">
            <v>D9H10011V02 BAS</v>
          </cell>
          <cell r="C4774">
            <v>110.91718011545176</v>
          </cell>
          <cell r="D4774">
            <v>57.887015207096994</v>
          </cell>
          <cell r="E4774">
            <v>-11.45045961508235</v>
          </cell>
          <cell r="F4774">
            <v>58.300551761464178</v>
          </cell>
          <cell r="G4774">
            <v>0.52189403974067328</v>
          </cell>
          <cell r="H4774">
            <v>-0.10323431954512156</v>
          </cell>
          <cell r="I4774">
            <v>0.525622376089801</v>
          </cell>
          <cell r="J4774">
            <v>0.55268869524659725</v>
          </cell>
          <cell r="K4774">
            <v>-0.10932571945526454</v>
          </cell>
          <cell r="L4774">
            <v>0.55663702420866734</v>
          </cell>
        </row>
        <row r="4775">
          <cell r="A4775" t="str">
            <v>D9H1002</v>
          </cell>
          <cell r="B4775" t="str">
            <v>D9H10021V02 BAS</v>
          </cell>
          <cell r="C4775">
            <v>221.74635311865103</v>
          </cell>
          <cell r="D4775">
            <v>118.79457333028935</v>
          </cell>
          <cell r="E4775">
            <v>-29.344903902847765</v>
          </cell>
          <cell r="F4775">
            <v>118.76989177852379</v>
          </cell>
          <cell r="G4775">
            <v>0.53572278262779494</v>
          </cell>
          <cell r="H4775">
            <v>-0.1323354521512515</v>
          </cell>
          <cell r="I4775">
            <v>0.53561147729438841</v>
          </cell>
          <cell r="J4775">
            <v>0.57052551951533914</v>
          </cell>
          <cell r="K4775">
            <v>-0.14093250284885842</v>
          </cell>
          <cell r="L4775">
            <v>0.57040698333351936</v>
          </cell>
        </row>
        <row r="4776">
          <cell r="A4776" t="str">
            <v>D9H1003</v>
          </cell>
          <cell r="B4776" t="str">
            <v>D9H10031V02 BAS</v>
          </cell>
          <cell r="C4776">
            <v>661.58938199332204</v>
          </cell>
          <cell r="D4776">
            <v>308.04126927113549</v>
          </cell>
          <cell r="E4776">
            <v>-17.031626710557074</v>
          </cell>
          <cell r="F4776">
            <v>316.31491686460356</v>
          </cell>
          <cell r="G4776">
            <v>0.46560793999297406</v>
          </cell>
          <cell r="H4776">
            <v>-2.5743500688058182E-2</v>
          </cell>
          <cell r="I4776">
            <v>0.47811365398817174</v>
          </cell>
          <cell r="J4776">
            <v>0.50721029553405361</v>
          </cell>
          <cell r="K4776">
            <v>-2.8043698293178026E-2</v>
          </cell>
          <cell r="L4776">
            <v>0.52083340275912438</v>
          </cell>
        </row>
        <row r="4777">
          <cell r="A4777" t="str">
            <v>D9H1004</v>
          </cell>
          <cell r="B4777" t="str">
            <v>D9H10041V02 BAS</v>
          </cell>
          <cell r="C4777">
            <v>1404.0092369996964</v>
          </cell>
          <cell r="D4777">
            <v>695.33182784610949</v>
          </cell>
          <cell r="E4777">
            <v>-104.25403123048534</v>
          </cell>
          <cell r="F4777">
            <v>704.59098114866947</v>
          </cell>
          <cell r="G4777">
            <v>0.4952473313722649</v>
          </cell>
          <cell r="H4777">
            <v>-7.4254519474011044E-2</v>
          </cell>
          <cell r="I4777">
            <v>0.50184212651930138</v>
          </cell>
          <cell r="J4777">
            <v>0.53665862740469872</v>
          </cell>
          <cell r="K4777">
            <v>-8.0463489604479077E-2</v>
          </cell>
          <cell r="L4777">
            <v>0.5438048621997803</v>
          </cell>
        </row>
        <row r="4778">
          <cell r="A4778" t="str">
            <v>D9H8001</v>
          </cell>
          <cell r="B4778" t="str">
            <v>D9H80011V10 BAS</v>
          </cell>
          <cell r="C4778">
            <v>356944.50576472923</v>
          </cell>
          <cell r="D4778">
            <v>5765.2380163906282</v>
          </cell>
          <cell r="E4778">
            <v>42607.725572817537</v>
          </cell>
          <cell r="F4778">
            <v>305509.26818211091</v>
          </cell>
          <cell r="G4778">
            <v>1.6151636804267372E-2</v>
          </cell>
          <cell r="H4778">
            <v>0.11936792662358928</v>
          </cell>
          <cell r="I4778">
            <v>0.85590130467921943</v>
          </cell>
          <cell r="J4778">
            <v>1.6291402898453971E-2</v>
          </cell>
          <cell r="K4778">
            <v>0.12040086149437115</v>
          </cell>
          <cell r="L4778">
            <v>0.86330773560717489</v>
          </cell>
        </row>
        <row r="4779">
          <cell r="A4779" t="str">
            <v>D9J0041</v>
          </cell>
          <cell r="B4779" t="str">
            <v>D9J00412V03</v>
          </cell>
          <cell r="C4779">
            <v>112.48099334852667</v>
          </cell>
          <cell r="D4779">
            <v>96.2500463841711</v>
          </cell>
          <cell r="E4779">
            <v>0.41757660746227426</v>
          </cell>
          <cell r="F4779">
            <v>15.813370356893314</v>
          </cell>
          <cell r="G4779">
            <v>0.85570053676479052</v>
          </cell>
          <cell r="H4779">
            <v>3.712419272191144E-3</v>
          </cell>
          <cell r="I4779">
            <v>0.14058704396301855</v>
          </cell>
          <cell r="J4779">
            <v>0.8557005367647903</v>
          </cell>
          <cell r="K4779">
            <v>3.7124192721911431E-3</v>
          </cell>
          <cell r="L4779">
            <v>0.14058704396301852</v>
          </cell>
        </row>
        <row r="4780">
          <cell r="A4780" t="str">
            <v>D9J0043</v>
          </cell>
          <cell r="B4780" t="str">
            <v>D9J00432V03</v>
          </cell>
          <cell r="C4780">
            <v>113.05647712354499</v>
          </cell>
          <cell r="D4780">
            <v>96.2500463841711</v>
          </cell>
          <cell r="E4780">
            <v>0.99306038248061312</v>
          </cell>
          <cell r="F4780">
            <v>15.813370356893314</v>
          </cell>
          <cell r="G4780">
            <v>0.85134482192463601</v>
          </cell>
          <cell r="H4780">
            <v>8.783754878505759E-3</v>
          </cell>
          <cell r="I4780">
            <v>0.1398714231968585</v>
          </cell>
          <cell r="J4780">
            <v>0.85134482192463579</v>
          </cell>
          <cell r="K4780">
            <v>8.7837548785057572E-3</v>
          </cell>
          <cell r="L4780">
            <v>0.13987142319685847</v>
          </cell>
        </row>
        <row r="4781">
          <cell r="A4781" t="str">
            <v>D9J0046</v>
          </cell>
          <cell r="B4781" t="str">
            <v>D9J00462V03</v>
          </cell>
          <cell r="C4781">
            <v>112.48099334852667</v>
          </cell>
          <cell r="D4781">
            <v>96.2500463841711</v>
          </cell>
          <cell r="E4781">
            <v>0.41757660746227426</v>
          </cell>
          <cell r="F4781">
            <v>15.813370356893314</v>
          </cell>
          <cell r="G4781">
            <v>0.85570053676479052</v>
          </cell>
          <cell r="H4781">
            <v>3.712419272191144E-3</v>
          </cell>
          <cell r="I4781">
            <v>0.14058704396301855</v>
          </cell>
          <cell r="J4781">
            <v>0.8557005367647903</v>
          </cell>
          <cell r="K4781">
            <v>3.7124192721911431E-3</v>
          </cell>
          <cell r="L4781">
            <v>0.14058704396301852</v>
          </cell>
        </row>
        <row r="4782">
          <cell r="A4782" t="str">
            <v>D9J0047</v>
          </cell>
          <cell r="B4782" t="str">
            <v>D9J00472V03</v>
          </cell>
          <cell r="C4782">
            <v>104.43712753265594</v>
          </cell>
          <cell r="D4782">
            <v>88.393331863030866</v>
          </cell>
          <cell r="E4782">
            <v>0.41757660746227426</v>
          </cell>
          <cell r="F4782">
            <v>15.626219062162772</v>
          </cell>
          <cell r="G4782">
            <v>0.84637842835529531</v>
          </cell>
          <cell r="H4782">
            <v>3.9983540080772931E-3</v>
          </cell>
          <cell r="I4782">
            <v>0.14962321763662723</v>
          </cell>
          <cell r="J4782">
            <v>0.84637842835529553</v>
          </cell>
          <cell r="K4782">
            <v>3.998354008077294E-3</v>
          </cell>
          <cell r="L4782">
            <v>0.14962321763662725</v>
          </cell>
        </row>
        <row r="4783">
          <cell r="A4783" t="str">
            <v>D9J0048</v>
          </cell>
          <cell r="B4783" t="str">
            <v>D9J00482V03</v>
          </cell>
          <cell r="C4783">
            <v>112.48099334852665</v>
          </cell>
          <cell r="D4783">
            <v>96.2500463841711</v>
          </cell>
          <cell r="E4783">
            <v>0.41757660746227426</v>
          </cell>
          <cell r="F4783">
            <v>15.813370356893314</v>
          </cell>
          <cell r="G4783">
            <v>0.85570053676479063</v>
          </cell>
          <cell r="H4783">
            <v>3.7124192721911444E-3</v>
          </cell>
          <cell r="I4783">
            <v>0.14058704396301855</v>
          </cell>
          <cell r="J4783">
            <v>0.85570053676479041</v>
          </cell>
          <cell r="K4783">
            <v>3.7124192721911435E-3</v>
          </cell>
          <cell r="L4783">
            <v>0.14058704396301852</v>
          </cell>
        </row>
        <row r="4784">
          <cell r="A4784" t="str">
            <v>D9J0050</v>
          </cell>
          <cell r="B4784" t="str">
            <v>D9J00502V03</v>
          </cell>
          <cell r="C4784">
            <v>104.43712753265594</v>
          </cell>
          <cell r="D4784">
            <v>88.393331863030866</v>
          </cell>
          <cell r="E4784">
            <v>0.41757660746227426</v>
          </cell>
          <cell r="F4784">
            <v>15.626219062162772</v>
          </cell>
          <cell r="G4784">
            <v>0.84637842835529531</v>
          </cell>
          <cell r="H4784">
            <v>3.9983540080772931E-3</v>
          </cell>
          <cell r="I4784">
            <v>0.14962321763662723</v>
          </cell>
          <cell r="J4784">
            <v>0.84637842835529553</v>
          </cell>
          <cell r="K4784">
            <v>3.998354008077294E-3</v>
          </cell>
          <cell r="L4784">
            <v>0.14962321763662725</v>
          </cell>
        </row>
        <row r="4785">
          <cell r="A4785" t="str">
            <v>D9J0051</v>
          </cell>
          <cell r="B4785" t="str">
            <v>D9J00512V03</v>
          </cell>
          <cell r="C4785">
            <v>113.05647712354499</v>
          </cell>
          <cell r="D4785">
            <v>96.2500463841711</v>
          </cell>
          <cell r="E4785">
            <v>0.99306038248061312</v>
          </cell>
          <cell r="F4785">
            <v>15.813370356893314</v>
          </cell>
          <cell r="G4785">
            <v>0.85134482192463601</v>
          </cell>
          <cell r="H4785">
            <v>8.783754878505759E-3</v>
          </cell>
          <cell r="I4785">
            <v>0.1398714231968585</v>
          </cell>
          <cell r="J4785">
            <v>0.85134482192463579</v>
          </cell>
          <cell r="K4785">
            <v>8.7837548785057572E-3</v>
          </cell>
          <cell r="L4785">
            <v>0.13987142319685847</v>
          </cell>
        </row>
        <row r="4786">
          <cell r="A4786" t="str">
            <v>D9J0053</v>
          </cell>
          <cell r="B4786" t="str">
            <v>D9J00532V10</v>
          </cell>
          <cell r="C4786">
            <v>122.26459503863894</v>
          </cell>
          <cell r="D4786">
            <v>96.2500463841711</v>
          </cell>
          <cell r="E4786">
            <v>10.064985169785288</v>
          </cell>
          <cell r="F4786">
            <v>15.949563484682573</v>
          </cell>
          <cell r="G4786">
            <v>0.78722745823313334</v>
          </cell>
          <cell r="H4786">
            <v>8.2321338950204506E-2</v>
          </cell>
          <cell r="I4786">
            <v>0.13045120281666231</v>
          </cell>
          <cell r="J4786">
            <v>0.78722745823313311</v>
          </cell>
          <cell r="K4786">
            <v>8.2321338950204492E-2</v>
          </cell>
          <cell r="L4786">
            <v>0.13045120281666228</v>
          </cell>
        </row>
        <row r="4787">
          <cell r="A4787" t="str">
            <v>D9J0055</v>
          </cell>
          <cell r="B4787" t="str">
            <v>D9J00552V03</v>
          </cell>
          <cell r="C4787">
            <v>112.48099334852665</v>
          </cell>
          <cell r="D4787">
            <v>96.2500463841711</v>
          </cell>
          <cell r="E4787">
            <v>0.41757660746227426</v>
          </cell>
          <cell r="F4787">
            <v>15.813370356893314</v>
          </cell>
          <cell r="G4787">
            <v>0.85570053676479063</v>
          </cell>
          <cell r="H4787">
            <v>3.7124192721911444E-3</v>
          </cell>
          <cell r="I4787">
            <v>0.14058704396301855</v>
          </cell>
          <cell r="J4787">
            <v>0.85570053676479041</v>
          </cell>
          <cell r="K4787">
            <v>3.7124192721911435E-3</v>
          </cell>
          <cell r="L4787">
            <v>0.14058704396301852</v>
          </cell>
        </row>
        <row r="4788">
          <cell r="A4788" t="str">
            <v>D9J0057</v>
          </cell>
          <cell r="B4788" t="str">
            <v>D9J00572V03</v>
          </cell>
          <cell r="C4788">
            <v>104.43712753265594</v>
          </cell>
          <cell r="D4788">
            <v>88.393331863030866</v>
          </cell>
          <cell r="E4788">
            <v>0.41757660746227426</v>
          </cell>
          <cell r="F4788">
            <v>15.626219062162772</v>
          </cell>
          <cell r="G4788">
            <v>0.84637842835529531</v>
          </cell>
          <cell r="H4788">
            <v>3.9983540080772931E-3</v>
          </cell>
          <cell r="I4788">
            <v>0.14962321763662723</v>
          </cell>
          <cell r="J4788">
            <v>0.84637842835529553</v>
          </cell>
          <cell r="K4788">
            <v>3.998354008077294E-3</v>
          </cell>
          <cell r="L4788">
            <v>0.14962321763662725</v>
          </cell>
        </row>
        <row r="4789">
          <cell r="A4789" t="str">
            <v>D9J0058</v>
          </cell>
          <cell r="B4789" t="str">
            <v>D9J00582V03</v>
          </cell>
          <cell r="C4789">
            <v>113.05647712354499</v>
          </cell>
          <cell r="D4789">
            <v>96.2500463841711</v>
          </cell>
          <cell r="E4789">
            <v>0.99306038248061312</v>
          </cell>
          <cell r="F4789">
            <v>15.813370356893314</v>
          </cell>
          <cell r="G4789">
            <v>0.85134482192463601</v>
          </cell>
          <cell r="H4789">
            <v>8.783754878505759E-3</v>
          </cell>
          <cell r="I4789">
            <v>0.1398714231968585</v>
          </cell>
          <cell r="J4789">
            <v>0.85134482192463579</v>
          </cell>
          <cell r="K4789">
            <v>8.7837548785057572E-3</v>
          </cell>
          <cell r="L4789">
            <v>0.13987142319685847</v>
          </cell>
        </row>
        <row r="4790">
          <cell r="A4790" t="str">
            <v>D9J0061</v>
          </cell>
          <cell r="B4790" t="str">
            <v>D9J00612V03</v>
          </cell>
          <cell r="C4790">
            <v>113.64524544774984</v>
          </cell>
          <cell r="D4790">
            <v>88.393331863030866</v>
          </cell>
          <cell r="E4790">
            <v>9.4895013947669486</v>
          </cell>
          <cell r="F4790">
            <v>15.762412189952029</v>
          </cell>
          <cell r="G4790">
            <v>0.77780052755195173</v>
          </cell>
          <cell r="H4790">
            <v>8.350108583407384E-2</v>
          </cell>
          <cell r="I4790">
            <v>0.13869838661397446</v>
          </cell>
          <cell r="J4790">
            <v>0.77780052755195173</v>
          </cell>
          <cell r="K4790">
            <v>8.350108583407384E-2</v>
          </cell>
          <cell r="L4790">
            <v>0.13869838661397446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Presentation"/>
      <sheetName val="New Opex"/>
      <sheetName val="Efficiencies"/>
      <sheetName val="Budget 2002 - Amend for 2003"/>
      <sheetName val="Pay Cost 02 - Amend for 03"/>
      <sheetName val="Act HC"/>
      <sheetName val="CRITERIA1"/>
      <sheetName val="Instructions"/>
      <sheetName val="Summary"/>
      <sheetName val="Detail Codes"/>
      <sheetName val="Headcount"/>
      <sheetName val="810"/>
      <sheetName val="811"/>
      <sheetName val="812"/>
      <sheetName val="813"/>
      <sheetName val="814"/>
      <sheetName val="815"/>
      <sheetName val="838 "/>
      <sheetName val="839"/>
      <sheetName val="841 "/>
      <sheetName val="843"/>
      <sheetName val="84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4">
          <cell r="B14" t="str">
            <v>ALL</v>
          </cell>
        </row>
        <row r="16">
          <cell r="B16" t="str">
            <v>GBP</v>
          </cell>
        </row>
        <row r="39">
          <cell r="B39" t="str">
            <v>Oracle Liv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</sheetNames>
    <sheetDataSet>
      <sheetData sheetId="0" refreshError="1"/>
      <sheetData sheetId="1"/>
      <sheetData sheetId="2" refreshError="1">
        <row r="2">
          <cell r="B2" t="str">
            <v>THREE VALLEYS WATER</v>
          </cell>
        </row>
        <row r="13">
          <cell r="B13" t="str">
            <v>VWOR DRAFT 201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ver"/>
      <sheetName val="Sponsor"/>
      <sheetName val="NPVs"/>
      <sheetName val="Aspire semis"/>
      <sheetName val="Summary"/>
      <sheetName val="ParamIn"/>
      <sheetName val="CapexIn"/>
      <sheetName val="OpexIn"/>
      <sheetName val="FinIn"/>
      <sheetName val="Macroeconomics"/>
      <sheetName val="TWEVA"/>
      <sheetName val="Debt"/>
      <sheetName val="Inflated Costs"/>
      <sheetName val="StateSA"/>
      <sheetName val="StateA"/>
      <sheetName val="Ratios"/>
      <sheetName val="RR"/>
      <sheetName val="DefTax"/>
      <sheetName val="Dividends"/>
      <sheetName val="NFA"/>
      <sheetName val="GrafsA"/>
      <sheetName val="GrafsSA"/>
      <sheetName val="Validation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C8" t="str">
            <v>36.0 MUJV Contract</v>
          </cell>
        </row>
      </sheetData>
      <sheetData sheetId="6" refreshError="1"/>
      <sheetData sheetId="7" refreshError="1"/>
      <sheetData sheetId="8" refreshError="1"/>
      <sheetData sheetId="9" refreshError="1">
        <row r="50"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P50" t="e">
            <v>#NAME?</v>
          </cell>
          <cell r="AQ50" t="e">
            <v>#NAME?</v>
          </cell>
          <cell r="AR50" t="e">
            <v>#NAME?</v>
          </cell>
          <cell r="AS50" t="e">
            <v>#NAME?</v>
          </cell>
          <cell r="AT50" t="e">
            <v>#NAME?</v>
          </cell>
          <cell r="AU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 t="e">
            <v>#NAME?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J50" t="e">
            <v>#NAME?</v>
          </cell>
          <cell r="CK50" t="e">
            <v>#NAME?</v>
          </cell>
        </row>
        <row r="51"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P51" t="e">
            <v>#NAME?</v>
          </cell>
          <cell r="AQ51" t="e">
            <v>#NAME?</v>
          </cell>
          <cell r="AR51" t="e">
            <v>#NAME?</v>
          </cell>
          <cell r="AS51" t="e">
            <v>#NAME?</v>
          </cell>
          <cell r="AT51" t="e">
            <v>#NAME?</v>
          </cell>
          <cell r="AU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 t="e">
            <v>#NAME?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J51" t="e">
            <v>#NAME?</v>
          </cell>
          <cell r="CK51" t="e">
            <v>#NAME?</v>
          </cell>
        </row>
        <row r="53"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P53" t="e">
            <v>#NAME?</v>
          </cell>
          <cell r="AQ53" t="e">
            <v>#NAME?</v>
          </cell>
          <cell r="AR53" t="e">
            <v>#NAME?</v>
          </cell>
          <cell r="AS53" t="e">
            <v>#NAME?</v>
          </cell>
          <cell r="AT53" t="e">
            <v>#NAME?</v>
          </cell>
          <cell r="AU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 t="e">
            <v>#NAME?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J53" t="e">
            <v>#NAME?</v>
          </cell>
          <cell r="CK53" t="e">
            <v>#NAME?</v>
          </cell>
        </row>
        <row r="54"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P54" t="e">
            <v>#NAME?</v>
          </cell>
          <cell r="AQ54" t="e">
            <v>#NAME?</v>
          </cell>
          <cell r="AR54" t="e">
            <v>#NAME?</v>
          </cell>
          <cell r="AS54" t="e">
            <v>#NAME?</v>
          </cell>
          <cell r="AT54" t="e">
            <v>#NAME?</v>
          </cell>
          <cell r="AU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 t="e">
            <v>#NAME?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J54" t="e">
            <v>#NAME?</v>
          </cell>
          <cell r="CK54" t="e">
            <v>#NAME?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pots"/>
      <sheetName val="TNA Courses spent &amp; agreed"/>
      <sheetName val="Lists"/>
      <sheetName val="Co Cost summary"/>
      <sheetName val="Oracle Reconciliation"/>
      <sheetName val="Campus spend"/>
    </sheetNames>
    <sheetDataSet>
      <sheetData sheetId="0"/>
      <sheetData sheetId="1"/>
      <sheetData sheetId="2">
        <row r="4">
          <cell r="A4" t="str">
            <v>--Start--</v>
          </cell>
        </row>
        <row r="5">
          <cell r="A5" t="str">
            <v>A Trouble Halved LTD</v>
          </cell>
        </row>
        <row r="6">
          <cell r="A6" t="str">
            <v>Acorn Professional Tutors Ltd</v>
          </cell>
        </row>
        <row r="7">
          <cell r="A7" t="str">
            <v>Aebilita Consulting</v>
          </cell>
        </row>
        <row r="8">
          <cell r="A8" t="str">
            <v>Afiniti</v>
          </cell>
        </row>
        <row r="9">
          <cell r="A9" t="str">
            <v>Aqua Enviro Ltd</v>
          </cell>
        </row>
        <row r="10">
          <cell r="A10" t="str">
            <v>Arco Ltd</v>
          </cell>
        </row>
        <row r="11">
          <cell r="A11" t="str">
            <v>Argilent</v>
          </cell>
        </row>
        <row r="12">
          <cell r="A12" t="str">
            <v>B A Whitton</v>
          </cell>
        </row>
        <row r="13">
          <cell r="A13" t="str">
            <v>BCO Ltd</v>
          </cell>
        </row>
        <row r="14">
          <cell r="A14" t="str">
            <v>Bedford College</v>
          </cell>
        </row>
        <row r="15">
          <cell r="A15" t="str">
            <v>BEMAC Training</v>
          </cell>
        </row>
        <row r="16">
          <cell r="A16" t="str">
            <v>BHB Training</v>
          </cell>
        </row>
        <row r="17">
          <cell r="A17" t="str">
            <v>Biomerieux UK Ltd</v>
          </cell>
        </row>
        <row r="18">
          <cell r="A18" t="str">
            <v>Bond Solon Training Ltd</v>
          </cell>
        </row>
        <row r="19">
          <cell r="A19" t="str">
            <v>Book O Tel Ltd</v>
          </cell>
        </row>
        <row r="20">
          <cell r="A20" t="str">
            <v>BPP Professional Education</v>
          </cell>
        </row>
        <row r="21">
          <cell r="A21" t="str">
            <v>British Dam Society</v>
          </cell>
        </row>
        <row r="22">
          <cell r="A22" t="str">
            <v>British Red Cross</v>
          </cell>
        </row>
        <row r="23">
          <cell r="A23" t="str">
            <v>BSD Training Ltd</v>
          </cell>
        </row>
        <row r="24">
          <cell r="A24" t="str">
            <v>Buckinghamshire New University</v>
          </cell>
        </row>
        <row r="25">
          <cell r="A25" t="str">
            <v>CADassist</v>
          </cell>
        </row>
        <row r="26">
          <cell r="A26" t="str">
            <v>Cambridge University</v>
          </cell>
        </row>
        <row r="27">
          <cell r="A27" t="str">
            <v>Campus Veolia Environnement</v>
          </cell>
        </row>
        <row r="28">
          <cell r="A28" t="str">
            <v>Capita Learning and Development</v>
          </cell>
        </row>
        <row r="29">
          <cell r="A29" t="str">
            <v>Catherine Tabor</v>
          </cell>
        </row>
        <row r="30">
          <cell r="A30" t="str">
            <v>CMD Training</v>
          </cell>
        </row>
        <row r="31">
          <cell r="A31" t="str">
            <v>Chambers Travel Management</v>
          </cell>
        </row>
        <row r="32">
          <cell r="A32" t="str">
            <v>Chartered Institute of Marketing</v>
          </cell>
        </row>
        <row r="33">
          <cell r="A33" t="str">
            <v>Chartered Institute of Payroll Professionals</v>
          </cell>
        </row>
        <row r="34">
          <cell r="A34" t="str">
            <v>Chartered Institute of Public Relations</v>
          </cell>
        </row>
        <row r="35">
          <cell r="A35" t="str">
            <v>CIPD</v>
          </cell>
        </row>
        <row r="36">
          <cell r="A36" t="str">
            <v>CIRIA</v>
          </cell>
        </row>
        <row r="37">
          <cell r="A37" t="str">
            <v>CIWEM</v>
          </cell>
        </row>
        <row r="38">
          <cell r="A38" t="str">
            <v>CLA-VAL UK Ltd</v>
          </cell>
        </row>
        <row r="39">
          <cell r="A39" t="str">
            <v>Clearly Inspired</v>
          </cell>
        </row>
        <row r="40">
          <cell r="A40" t="str">
            <v>College of Estate Management</v>
          </cell>
        </row>
        <row r="41">
          <cell r="A41" t="str">
            <v>Construction Skills</v>
          </cell>
        </row>
        <row r="42">
          <cell r="A42" t="str">
            <v>Course Monster/CMI</v>
          </cell>
        </row>
        <row r="43">
          <cell r="A43" t="str">
            <v>Coventry University</v>
          </cell>
        </row>
        <row r="44">
          <cell r="A44" t="str">
            <v>Cragwood International</v>
          </cell>
        </row>
        <row r="45">
          <cell r="A45" t="str">
            <v>Cranfield Management Development Ltd</v>
          </cell>
        </row>
        <row r="46">
          <cell r="A46" t="str">
            <v>Cranfield University</v>
          </cell>
        </row>
        <row r="47">
          <cell r="A47" t="str">
            <v>Darran Robinson/LCM</v>
          </cell>
        </row>
        <row r="48">
          <cell r="A48" t="str">
            <v>David Lloyd Hatfield</v>
          </cell>
        </row>
        <row r="49">
          <cell r="A49" t="str">
            <v>Develop</v>
          </cell>
        </row>
        <row r="50">
          <cell r="A50" t="str">
            <v>Draper Management Ltd</v>
          </cell>
        </row>
        <row r="51">
          <cell r="A51" t="str">
            <v>Edinburgh Napier University</v>
          </cell>
        </row>
        <row r="52">
          <cell r="A52" t="str">
            <v>Elan Valley Lodge</v>
          </cell>
        </row>
        <row r="53">
          <cell r="A53" t="str">
            <v>Energy &amp; Utility Skills Ltd</v>
          </cell>
        </row>
        <row r="54">
          <cell r="A54" t="str">
            <v>ESRI UK</v>
          </cell>
        </row>
        <row r="55">
          <cell r="A55" t="str">
            <v>ESS Safeforce</v>
          </cell>
        </row>
        <row r="56">
          <cell r="A56" t="str">
            <v>Evolve Training</v>
          </cell>
        </row>
        <row r="57">
          <cell r="A57" t="str">
            <v>Executive Grapevine International Ltd</v>
          </cell>
        </row>
        <row r="58">
          <cell r="A58" t="str">
            <v>Fieldfare Training Ltd</v>
          </cell>
        </row>
        <row r="59">
          <cell r="A59" t="str">
            <v>Forth Valley College</v>
          </cell>
        </row>
        <row r="60">
          <cell r="A60" t="str">
            <v>Go Mad Thinking</v>
          </cell>
        </row>
        <row r="61">
          <cell r="A61" t="str">
            <v>Harper Adams University College</v>
          </cell>
        </row>
        <row r="62">
          <cell r="A62" t="str">
            <v>Hemsley Fraser</v>
          </cell>
        </row>
        <row r="63">
          <cell r="A63" t="str">
            <v>Henley Business School</v>
          </cell>
        </row>
        <row r="64">
          <cell r="A64" t="str">
            <v>Incorporate Venues Ltd</v>
          </cell>
        </row>
        <row r="65">
          <cell r="A65" t="str">
            <v>Industry Training Services</v>
          </cell>
        </row>
        <row r="66">
          <cell r="A66" t="str">
            <v>Internal Training</v>
          </cell>
        </row>
        <row r="67">
          <cell r="A67" t="str">
            <v>Insights</v>
          </cell>
        </row>
        <row r="68">
          <cell r="A68" t="str">
            <v>Institute of Civil Engineers</v>
          </cell>
        </row>
        <row r="69">
          <cell r="A69" t="str">
            <v>Institute of Directors</v>
          </cell>
        </row>
        <row r="70">
          <cell r="A70" t="str">
            <v>Institute of Internal Auditors UK and Ireland Ltd</v>
          </cell>
        </row>
        <row r="71">
          <cell r="A71" t="str">
            <v>Institute of Internal Communication</v>
          </cell>
        </row>
        <row r="72">
          <cell r="A72" t="str">
            <v>Institute of Water</v>
          </cell>
        </row>
        <row r="73">
          <cell r="A73" t="str">
            <v>IOW</v>
          </cell>
        </row>
        <row r="74">
          <cell r="A74" t="str">
            <v>Jessica Chivers</v>
          </cell>
        </row>
        <row r="75">
          <cell r="A75" t="str">
            <v>John O'Brien Associates</v>
          </cell>
        </row>
        <row r="76">
          <cell r="A76" t="str">
            <v>Kaplan Financial</v>
          </cell>
        </row>
        <row r="77">
          <cell r="A77" t="str">
            <v>Kingston University</v>
          </cell>
        </row>
        <row r="78">
          <cell r="A78" t="str">
            <v>Lawson-McGraw Associates Ltd</v>
          </cell>
        </row>
        <row r="79">
          <cell r="A79" t="str">
            <v>Legionella Control</v>
          </cell>
        </row>
        <row r="80">
          <cell r="A80" t="str">
            <v>LGC  Ltd</v>
          </cell>
        </row>
        <row r="81">
          <cell r="A81" t="str">
            <v>Lincoln University</v>
          </cell>
        </row>
        <row r="82">
          <cell r="A82" t="str">
            <v>London School of Marketing</v>
          </cell>
        </row>
        <row r="83">
          <cell r="A83" t="str">
            <v>LRQA</v>
          </cell>
        </row>
        <row r="84">
          <cell r="A84" t="str">
            <v>Madeline Longshaw</v>
          </cell>
        </row>
        <row r="85">
          <cell r="A85" t="str">
            <v>MBA Group Ltd</v>
          </cell>
        </row>
        <row r="86">
          <cell r="A86" t="str">
            <v>MCP</v>
          </cell>
        </row>
        <row r="87">
          <cell r="A87" t="str">
            <v>Merit Skills</v>
          </cell>
        </row>
        <row r="88">
          <cell r="A88" t="str">
            <v>Mines Rescue Service Ltd</v>
          </cell>
        </row>
        <row r="89">
          <cell r="A89" t="str">
            <v>NEC</v>
          </cell>
        </row>
        <row r="90">
          <cell r="A90" t="str">
            <v>Neos Learning (South)</v>
          </cell>
        </row>
        <row r="91">
          <cell r="A91" t="str">
            <v>North Hertfordshire College</v>
          </cell>
        </row>
        <row r="92">
          <cell r="A92" t="str">
            <v>NQA</v>
          </cell>
        </row>
        <row r="93">
          <cell r="A93" t="str">
            <v>Oaklands College</v>
          </cell>
        </row>
        <row r="94">
          <cell r="A94" t="str">
            <v>Olivier Carion</v>
          </cell>
        </row>
        <row r="95">
          <cell r="A95" t="str">
            <v>Open University</v>
          </cell>
        </row>
        <row r="96">
          <cell r="A96" t="str">
            <v>OPP Ltd</v>
          </cell>
        </row>
        <row r="97">
          <cell r="A97" t="str">
            <v>Osneymedia Ltd</v>
          </cell>
        </row>
        <row r="98">
          <cell r="A98" t="str">
            <v>Personal Career Management</v>
          </cell>
        </row>
        <row r="99">
          <cell r="A99" t="str">
            <v>Phoenix Training &amp; Development</v>
          </cell>
        </row>
        <row r="100">
          <cell r="A100" t="str">
            <v>Pitch Blue Solutions</v>
          </cell>
        </row>
        <row r="101">
          <cell r="A101" t="str">
            <v>Pristine Condition</v>
          </cell>
        </row>
        <row r="102">
          <cell r="A102" t="str">
            <v>MPI Ltd</v>
          </cell>
        </row>
        <row r="103">
          <cell r="A103" t="str">
            <v>QA Ltd</v>
          </cell>
        </row>
        <row r="104">
          <cell r="A104" t="str">
            <v>RB Services Group</v>
          </cell>
        </row>
        <row r="105">
          <cell r="A105" t="str">
            <v>Right Brain Training Ltd</v>
          </cell>
        </row>
        <row r="106">
          <cell r="A106" t="str">
            <v>RSS Training &amp; Consultancy Ltd</v>
          </cell>
        </row>
        <row r="107">
          <cell r="A107" t="str">
            <v>Safety Mundo Ltd</v>
          </cell>
        </row>
        <row r="108">
          <cell r="A108" t="str">
            <v>Scottish Power</v>
          </cell>
        </row>
        <row r="109">
          <cell r="A109" t="str">
            <v>Serac UK</v>
          </cell>
        </row>
        <row r="110">
          <cell r="A110" t="str">
            <v>SGS United Kingdom Ltd</v>
          </cell>
        </row>
        <row r="111">
          <cell r="A111" t="str">
            <v>SHEilds Ltd</v>
          </cell>
        </row>
        <row r="112">
          <cell r="A112" t="str">
            <v>Sibbald</v>
          </cell>
        </row>
        <row r="113">
          <cell r="A113" t="str">
            <v>Simply Communicate</v>
          </cell>
        </row>
        <row r="114">
          <cell r="A114" t="str">
            <v>Skillsoft UK Ltd</v>
          </cell>
        </row>
        <row r="115">
          <cell r="A115" t="str">
            <v>St John Ambulance</v>
          </cell>
        </row>
        <row r="116">
          <cell r="A116" t="str">
            <v>Staffordshire University</v>
          </cell>
        </row>
        <row r="117">
          <cell r="A117" t="str">
            <v>Start Evolving Ltd</v>
          </cell>
        </row>
        <row r="118">
          <cell r="A118" t="str">
            <v>Strategic Awareness</v>
          </cell>
        </row>
        <row r="119">
          <cell r="A119" t="str">
            <v>STS</v>
          </cell>
        </row>
        <row r="120">
          <cell r="A120" t="str">
            <v>Swindon College</v>
          </cell>
        </row>
        <row r="121">
          <cell r="A121" t="str">
            <v>Sypol Ltd</v>
          </cell>
        </row>
        <row r="122">
          <cell r="A122" t="str">
            <v>The Marketers Forum</v>
          </cell>
        </row>
        <row r="123">
          <cell r="A123" t="str">
            <v>Thomas Telford</v>
          </cell>
        </row>
        <row r="124">
          <cell r="A124" t="str">
            <v>TMI</v>
          </cell>
        </row>
        <row r="125">
          <cell r="A125" t="str">
            <v>Training Solutions NI Ltd</v>
          </cell>
        </row>
        <row r="126">
          <cell r="A126" t="str">
            <v>UK Groundwater Forum</v>
          </cell>
        </row>
        <row r="127">
          <cell r="A127" t="str">
            <v>Ultimate Promotions</v>
          </cell>
        </row>
        <row r="128">
          <cell r="A128" t="str">
            <v>University of Cambridge</v>
          </cell>
        </row>
        <row r="129">
          <cell r="A129" t="str">
            <v>University of Nottingham</v>
          </cell>
        </row>
        <row r="130">
          <cell r="A130" t="str">
            <v>University of Reading</v>
          </cell>
        </row>
        <row r="131">
          <cell r="A131" t="str">
            <v>Veolia Water South East</v>
          </cell>
        </row>
        <row r="132">
          <cell r="A132" t="str">
            <v>Vizual HRMS</v>
          </cell>
        </row>
        <row r="133">
          <cell r="A133" t="str">
            <v>Voltech Electrical</v>
          </cell>
        </row>
        <row r="134">
          <cell r="A134" t="str">
            <v>VP Plc</v>
          </cell>
        </row>
        <row r="135">
          <cell r="A135" t="str">
            <v>Welham Travel</v>
          </cell>
        </row>
        <row r="136">
          <cell r="A136" t="str">
            <v>West Anglia Training Association</v>
          </cell>
        </row>
        <row r="137">
          <cell r="A137" t="str">
            <v>WRC Plc</v>
          </cell>
        </row>
        <row r="138">
          <cell r="A138" t="str">
            <v>Yes Dining</v>
          </cell>
        </row>
        <row r="139">
          <cell r="A139" t="str">
            <v>--End--</v>
          </cell>
        </row>
        <row r="142">
          <cell r="A142" t="str">
            <v>--Start--</v>
          </cell>
        </row>
        <row r="143">
          <cell r="A143" t="str">
            <v>17th Edition Wiring Regulations</v>
          </cell>
        </row>
        <row r="144">
          <cell r="A144" t="str">
            <v>6150-02 Confined Spaces Medium Risk</v>
          </cell>
        </row>
        <row r="145">
          <cell r="A145" t="str">
            <v>6150-02 Confined Spaces Medium Risk - Refresher</v>
          </cell>
        </row>
        <row r="146">
          <cell r="A146" t="str">
            <v>6150-03 Confined Spaces High Risk</v>
          </cell>
        </row>
        <row r="147">
          <cell r="A147" t="str">
            <v>6150-03 Confined Spaces High Risk - Refresher</v>
          </cell>
        </row>
        <row r="148">
          <cell r="A148" t="str">
            <v>6150-03 &amp; 6150-05 Confined Spaces &amp; Emergency Response Training</v>
          </cell>
        </row>
        <row r="149">
          <cell r="A149" t="str">
            <v>6150-04 Confined Spaces Top Man</v>
          </cell>
        </row>
        <row r="150">
          <cell r="A150" t="str">
            <v>6150-04 Confined Spaces Top Man - Refresher</v>
          </cell>
        </row>
        <row r="151">
          <cell r="A151" t="str">
            <v>6150-05 Confined Spaces Emergency Rescue Team</v>
          </cell>
        </row>
        <row r="152">
          <cell r="A152" t="str">
            <v>6150-05 Confined Spaces Emergency Rescue Team - Refresher</v>
          </cell>
        </row>
        <row r="153">
          <cell r="A153" t="str">
            <v>90 Minute PDD Training</v>
          </cell>
        </row>
        <row r="154">
          <cell r="A154" t="str">
            <v>Abrasive Wheels</v>
          </cell>
        </row>
        <row r="155">
          <cell r="A155" t="str">
            <v>Abrasive Wheels &amp; Grinding Machines / User</v>
          </cell>
        </row>
        <row r="156">
          <cell r="A156" t="str">
            <v>Accident and Near Miss Investigation</v>
          </cell>
        </row>
        <row r="157">
          <cell r="A157" t="str">
            <v>ADR Awareness</v>
          </cell>
        </row>
        <row r="158">
          <cell r="A158" t="str">
            <v>Advanced First Aid</v>
          </cell>
        </row>
        <row r="159">
          <cell r="A159" t="str">
            <v>Advanced HV Systems Ops</v>
          </cell>
        </row>
        <row r="160">
          <cell r="A160" t="str">
            <v>Agile Project Management</v>
          </cell>
        </row>
        <row r="161">
          <cell r="A161" t="str">
            <v>Algae training</v>
          </cell>
        </row>
        <row r="162">
          <cell r="A162" t="str">
            <v>API</v>
          </cell>
        </row>
        <row r="163">
          <cell r="A163" t="str">
            <v>Asbestos Awareness</v>
          </cell>
        </row>
        <row r="164">
          <cell r="A164" t="str">
            <v>Assertiveness</v>
          </cell>
        </row>
        <row r="165">
          <cell r="A165" t="str">
            <v>Asset Management Training</v>
          </cell>
        </row>
        <row r="166">
          <cell r="A166" t="str">
            <v>Autocad Professional Certification Day</v>
          </cell>
        </row>
        <row r="167">
          <cell r="A167" t="str">
            <v>Automated External Defibrillator – Refresher</v>
          </cell>
        </row>
        <row r="168">
          <cell r="A168" t="str">
            <v>BA - Refresher</v>
          </cell>
        </row>
        <row r="169">
          <cell r="A169" t="str">
            <v>Bobcat T2556 Telescopic Handler</v>
          </cell>
        </row>
        <row r="170">
          <cell r="A170" t="str">
            <v>BSc Geosciences</v>
          </cell>
        </row>
        <row r="171">
          <cell r="A171" t="str">
            <v>Building Positive Relationships</v>
          </cell>
        </row>
        <row r="172">
          <cell r="A172" t="str">
            <v>Business Analysis Essentials course</v>
          </cell>
        </row>
        <row r="173">
          <cell r="A173" t="str">
            <v>Business Contract Law</v>
          </cell>
        </row>
        <row r="174">
          <cell r="A174" t="str">
            <v>Business Objects – Advanced</v>
          </cell>
        </row>
        <row r="175">
          <cell r="A175" t="str">
            <v>Business Objects – Basic</v>
          </cell>
        </row>
        <row r="176">
          <cell r="A176" t="str">
            <v>CAM Diploma in Marketing Communications</v>
          </cell>
        </row>
        <row r="177">
          <cell r="A177" t="str">
            <v>Career Management Workshop</v>
          </cell>
        </row>
        <row r="178">
          <cell r="A178" t="str">
            <v>CAT and Genny Locator</v>
          </cell>
        </row>
        <row r="179">
          <cell r="A179" t="str">
            <v>CDM (Construction &amp; Design Management) Coordinator</v>
          </cell>
        </row>
        <row r="180">
          <cell r="A180" t="str">
            <v>CDM (Construction &amp; Design Management) Overview Training – CHSS</v>
          </cell>
        </row>
        <row r="181">
          <cell r="A181" t="str">
            <v>CDM (Construction &amp; Design Management) Regulations 2007</v>
          </cell>
        </row>
        <row r="182">
          <cell r="A182" t="str">
            <v>Change Management Foundation Course</v>
          </cell>
        </row>
        <row r="183">
          <cell r="A183" t="str">
            <v>CIMA</v>
          </cell>
        </row>
        <row r="184">
          <cell r="A184" t="str">
            <v>CIMA E2 &amp;P2 – Accountancy Qualification</v>
          </cell>
        </row>
        <row r="185">
          <cell r="A185" t="str">
            <v>CIMA Strategic Level</v>
          </cell>
        </row>
        <row r="186">
          <cell r="A186" t="str">
            <v>City &amp; Guilds 2330 Electrical Installation Level 3 Yr3</v>
          </cell>
        </row>
        <row r="187">
          <cell r="A187" t="str">
            <v>City &amp; Guilds Main Laying and Mains Repairs course</v>
          </cell>
        </row>
        <row r="188">
          <cell r="A188" t="str">
            <v>CIWEM workshop for preparing for the Professional Review</v>
          </cell>
        </row>
        <row r="189">
          <cell r="A189" t="str">
            <v>Classroom GC T&amp;M Theory</v>
          </cell>
        </row>
        <row r="190">
          <cell r="A190" t="str">
            <v>Coaching</v>
          </cell>
        </row>
        <row r="191">
          <cell r="A191" t="str">
            <v>Coaching Skills</v>
          </cell>
        </row>
        <row r="192">
          <cell r="A192" t="str">
            <v>Commerciality Course</v>
          </cell>
        </row>
        <row r="193">
          <cell r="A193" t="str">
            <v>Communications Skills</v>
          </cell>
        </row>
        <row r="194">
          <cell r="A194" t="str">
            <v>Compex</v>
          </cell>
        </row>
        <row r="195">
          <cell r="A195" t="str">
            <v>Configuring, Managing and Maintaining Windows Server 2008</v>
          </cell>
        </row>
        <row r="196">
          <cell r="A196" t="str">
            <v>Confined Spaces Awareness</v>
          </cell>
        </row>
        <row r="197">
          <cell r="A197" t="str">
            <v>Contract Management and Admin</v>
          </cell>
        </row>
        <row r="198">
          <cell r="A198" t="str">
            <v>Corporate Induction</v>
          </cell>
        </row>
        <row r="199">
          <cell r="A199" t="str">
            <v>COSHH (Control of Substances Hazardous to Health) - Assessor</v>
          </cell>
        </row>
        <row r="200">
          <cell r="A200" t="str">
            <v>COSHH (Control of Substances Hazardous to Health) - Awareness</v>
          </cell>
        </row>
        <row r="201">
          <cell r="A201" t="str">
            <v>COTC General and Hazardous Waste Course</v>
          </cell>
        </row>
        <row r="202">
          <cell r="A202" t="str">
            <v>Counterbalance Forklift Refresher</v>
          </cell>
        </row>
        <row r="203">
          <cell r="A203" t="str">
            <v>Counterbalance Forklift Truck Training</v>
          </cell>
        </row>
        <row r="204">
          <cell r="A204" t="str">
            <v>Course Development</v>
          </cell>
        </row>
        <row r="205">
          <cell r="A205" t="str">
            <v>CSCS (Construction Skills Certification Scheme)</v>
          </cell>
        </row>
        <row r="206">
          <cell r="A206" t="str">
            <v>CSCS (Construction Skills Certification Scheme) Plant</v>
          </cell>
        </row>
        <row r="207">
          <cell r="A207" t="str">
            <v>Customer Care and Conflict Management</v>
          </cell>
        </row>
        <row r="208">
          <cell r="A208" t="str">
            <v>Dangerous Goods, Carriage of</v>
          </cell>
        </row>
        <row r="209">
          <cell r="A209" t="str">
            <v>Data Protection</v>
          </cell>
        </row>
        <row r="210">
          <cell r="A210" t="str">
            <v>Dealing with Difficult and Negative People</v>
          </cell>
        </row>
        <row r="211">
          <cell r="A211" t="str">
            <v>Deep Excavation - Awareness</v>
          </cell>
        </row>
        <row r="212">
          <cell r="A212" t="str">
            <v>Deep Excavation - Full</v>
          </cell>
        </row>
        <row r="213">
          <cell r="A213" t="str">
            <v>Delegation Skills</v>
          </cell>
        </row>
        <row r="214">
          <cell r="A214" t="str">
            <v xml:space="preserve">Desktop </v>
          </cell>
        </row>
        <row r="215">
          <cell r="A215" t="str">
            <v>Developing Opportunities – Level 1 and 2</v>
          </cell>
        </row>
        <row r="216">
          <cell r="A216" t="str">
            <v>Digger Training</v>
          </cell>
        </row>
        <row r="217">
          <cell r="A217" t="str">
            <v>Diploma in Management Studies (DMS)</v>
          </cell>
        </row>
        <row r="218">
          <cell r="A218" t="str">
            <v>Disciplinary and Grievance</v>
          </cell>
        </row>
        <row r="219">
          <cell r="A219" t="str">
            <v>Diversity at Work</v>
          </cell>
        </row>
        <row r="220">
          <cell r="A220" t="str">
            <v>Driving Assessment</v>
          </cell>
        </row>
        <row r="221">
          <cell r="A221" t="str">
            <v>Driving Assessment and UK familiarisation</v>
          </cell>
        </row>
        <row r="222">
          <cell r="A222" t="str">
            <v>Driving Lesson</v>
          </cell>
        </row>
        <row r="223">
          <cell r="A223" t="str">
            <v>Driving lesson and assessment - Van</v>
          </cell>
        </row>
        <row r="224">
          <cell r="A224" t="str">
            <v>Dumber (Swivel) &lt;5 tonne</v>
          </cell>
        </row>
        <row r="225">
          <cell r="A225" t="str">
            <v>Dumper (Fixed) &lt;5 tonne</v>
          </cell>
        </row>
        <row r="226">
          <cell r="A226" t="str">
            <v>Emergency First Aid at Work</v>
          </cell>
        </row>
        <row r="227">
          <cell r="A227" t="str">
            <v>Emergency Procedures / Event Management</v>
          </cell>
        </row>
        <row r="228">
          <cell r="A228" t="str">
            <v>Emergency Response Training</v>
          </cell>
        </row>
        <row r="229">
          <cell r="A229" t="str">
            <v>Emergency Response Training - Refresher</v>
          </cell>
        </row>
        <row r="230">
          <cell r="A230" t="str">
            <v>Employee Safety Representative Course</v>
          </cell>
        </row>
        <row r="231">
          <cell r="A231" t="str">
            <v>Energy &amp; Utility Skills Limited (EUSL) Train the Trainer</v>
          </cell>
        </row>
        <row r="232">
          <cell r="A232" t="str">
            <v>Environmental Focus</v>
          </cell>
        </row>
        <row r="233">
          <cell r="A233" t="str">
            <v>Environmental Food MS Meeting</v>
          </cell>
        </row>
        <row r="234">
          <cell r="A234" t="str">
            <v>Environmental Legislation</v>
          </cell>
        </row>
        <row r="235">
          <cell r="A235" t="str">
            <v>Evac+Chair Train the Trainer</v>
          </cell>
        </row>
        <row r="236">
          <cell r="A236" t="str">
            <v>Excavator</v>
          </cell>
        </row>
        <row r="237">
          <cell r="A237" t="str">
            <v>Excavator 360 above 10 tonne</v>
          </cell>
        </row>
        <row r="238">
          <cell r="A238" t="str">
            <v>Finance for non Finance Managers</v>
          </cell>
        </row>
        <row r="239">
          <cell r="A239" t="str">
            <v>Financial Awareness</v>
          </cell>
        </row>
        <row r="240">
          <cell r="A240" t="str">
            <v>Fire Marshal</v>
          </cell>
        </row>
        <row r="241">
          <cell r="A241" t="str">
            <v>Fire Warden</v>
          </cell>
        </row>
        <row r="242">
          <cell r="A242" t="str">
            <v>First Aid - Appointed Person</v>
          </cell>
        </row>
        <row r="243">
          <cell r="A243" t="str">
            <v>First Aid at Work - Initial</v>
          </cell>
        </row>
        <row r="244">
          <cell r="A244" t="str">
            <v>First Aid at Work - Requalification</v>
          </cell>
        </row>
        <row r="245">
          <cell r="A245" t="str">
            <v>First Aid man o2 and defibrillation course</v>
          </cell>
        </row>
        <row r="246">
          <cell r="A246" t="str">
            <v>Flushing</v>
          </cell>
        </row>
        <row r="247">
          <cell r="A247" t="str">
            <v>Forklift &amp; Over Head Crane</v>
          </cell>
        </row>
        <row r="248">
          <cell r="A248" t="str">
            <v>French Lessons</v>
          </cell>
        </row>
        <row r="249">
          <cell r="A249" t="str">
            <v>Gas Detection</v>
          </cell>
        </row>
        <row r="250">
          <cell r="A250" t="str">
            <v>GIS Desktop</v>
          </cell>
        </row>
        <row r="251">
          <cell r="A251" t="str">
            <v>Hand Tool Vibration</v>
          </cell>
        </row>
        <row r="252">
          <cell r="A252" t="str">
            <v>Health and Safety in Practice</v>
          </cell>
        </row>
        <row r="253">
          <cell r="A253" t="str">
            <v>HNC – Engineering</v>
          </cell>
        </row>
        <row r="254">
          <cell r="A254" t="str">
            <v>HV competent to enter substation</v>
          </cell>
        </row>
        <row r="255">
          <cell r="A255" t="str">
            <v>Hydraulic Excavator Forward Tipping Dumper Training</v>
          </cell>
        </row>
        <row r="256">
          <cell r="A256" t="str">
            <v>Hydraulics</v>
          </cell>
        </row>
        <row r="257">
          <cell r="A257" t="str">
            <v>Hydroco Network Model Refresher Training</v>
          </cell>
        </row>
        <row r="258">
          <cell r="A258" t="str">
            <v>ILM Certificate in First Line Management Level 3</v>
          </cell>
        </row>
        <row r="259">
          <cell r="A259" t="str">
            <v>ILM Group Training Techniques</v>
          </cell>
        </row>
        <row r="260">
          <cell r="A260" t="str">
            <v>ILM in Team Leading Level 2</v>
          </cell>
        </row>
        <row r="261">
          <cell r="A261" t="str">
            <v>Influencing Skills</v>
          </cell>
        </row>
        <row r="262">
          <cell r="A262" t="str">
            <v>Internal &amp; External Audit Procedure</v>
          </cell>
        </row>
        <row r="263">
          <cell r="A263" t="str">
            <v>Internal EMS Auditor</v>
          </cell>
        </row>
        <row r="264">
          <cell r="A264" t="str">
            <v>Internal Quality Auditing</v>
          </cell>
        </row>
        <row r="265">
          <cell r="A265" t="str">
            <v>Introduction to ArcGIS</v>
          </cell>
        </row>
        <row r="266">
          <cell r="A266" t="str">
            <v>Introduction to Waste Water Treatment</v>
          </cell>
        </row>
        <row r="267">
          <cell r="A267" t="str">
            <v>IOSH Managing Safely</v>
          </cell>
        </row>
        <row r="268">
          <cell r="A268" t="str">
            <v>IOSH Managing Safely - Elearning</v>
          </cell>
        </row>
        <row r="269">
          <cell r="A269" t="str">
            <v>IOSH Managing Safely - Refresher</v>
          </cell>
        </row>
        <row r="270">
          <cell r="A270" t="str">
            <v>IOSH Passport Core</v>
          </cell>
        </row>
        <row r="271">
          <cell r="A271" t="str">
            <v>IOSH Safety for Senior Executives</v>
          </cell>
        </row>
        <row r="272">
          <cell r="A272" t="str">
            <v>IOSH Working Safely</v>
          </cell>
        </row>
        <row r="273">
          <cell r="A273" t="str">
            <v>IT Security Expert</v>
          </cell>
        </row>
        <row r="274">
          <cell r="A274" t="str">
            <v>ITIL® V3 Capability Certificate in Operational Support and Analysis</v>
          </cell>
        </row>
        <row r="275">
          <cell r="A275" t="str">
            <v>Lead Auditor Course</v>
          </cell>
        </row>
        <row r="276">
          <cell r="A276" t="str">
            <v>Leadership</v>
          </cell>
        </row>
        <row r="277">
          <cell r="A277" t="str">
            <v>Leadership Development Open Programme</v>
          </cell>
        </row>
        <row r="278">
          <cell r="A278" t="str">
            <v>Leadership for Results</v>
          </cell>
        </row>
        <row r="279">
          <cell r="A279" t="str">
            <v>Leading in times of change</v>
          </cell>
        </row>
        <row r="280">
          <cell r="A280" t="str">
            <v>Leakage</v>
          </cell>
        </row>
        <row r="281">
          <cell r="A281" t="str">
            <v>Leakage Detection – Basic</v>
          </cell>
        </row>
        <row r="282">
          <cell r="A282" t="str">
            <v>Lean 6 Sigma Green Belt</v>
          </cell>
        </row>
        <row r="283">
          <cell r="A283" t="str">
            <v>Learning to Manage</v>
          </cell>
        </row>
        <row r="284">
          <cell r="A284" t="str">
            <v>Legionella Control</v>
          </cell>
        </row>
        <row r="285">
          <cell r="A285" t="str">
            <v>Legionella Intermediate Course</v>
          </cell>
        </row>
        <row r="286">
          <cell r="A286" t="str">
            <v xml:space="preserve">Letter Writing </v>
          </cell>
        </row>
        <row r="287">
          <cell r="A287" t="str">
            <v>MA in Management</v>
          </cell>
        </row>
        <row r="288">
          <cell r="A288" t="str">
            <v>Management Induction Programme</v>
          </cell>
        </row>
        <row r="289">
          <cell r="A289" t="str">
            <v>Managing Change</v>
          </cell>
        </row>
        <row r="290">
          <cell r="A290" t="str">
            <v>Managing Meetings</v>
          </cell>
        </row>
        <row r="291">
          <cell r="A291" t="str">
            <v>Managing Motivation</v>
          </cell>
        </row>
        <row r="292">
          <cell r="A292" t="str">
            <v>Managing Risk under the EXX</v>
          </cell>
        </row>
        <row r="293">
          <cell r="A293" t="str">
            <v>Managing Successful Programmes</v>
          </cell>
        </row>
        <row r="294">
          <cell r="A294" t="str">
            <v>Managing the Veolia Water Way</v>
          </cell>
        </row>
        <row r="295">
          <cell r="A295" t="str">
            <v>Manual Handling - Field</v>
          </cell>
        </row>
        <row r="296">
          <cell r="A296" t="str">
            <v>Manual Handling - Office</v>
          </cell>
        </row>
        <row r="297">
          <cell r="A297" t="str">
            <v>Manual Handling - Pristine Condition</v>
          </cell>
        </row>
        <row r="298">
          <cell r="A298" t="str">
            <v>MBTI</v>
          </cell>
        </row>
        <row r="299">
          <cell r="A299" t="str">
            <v>Mechanical Maintenance Skills</v>
          </cell>
        </row>
        <row r="300">
          <cell r="A300" t="str">
            <v>Mechnical Engineering HND</v>
          </cell>
        </row>
        <row r="301">
          <cell r="A301" t="str">
            <v>Mentoring</v>
          </cell>
        </row>
        <row r="302">
          <cell r="A302" t="str">
            <v>Mentoring and Coaching</v>
          </cell>
        </row>
        <row r="303">
          <cell r="A303" t="str">
            <v>Mini Diggers</v>
          </cell>
        </row>
        <row r="304">
          <cell r="A304" t="str">
            <v>Mini Diggers – Refresher</v>
          </cell>
        </row>
        <row r="305">
          <cell r="A305" t="str">
            <v>Mobile Plant Operator - 360° Excavator</v>
          </cell>
        </row>
        <row r="306">
          <cell r="A306" t="str">
            <v>Mobile Plant Operator – Counterbalance Fork Lift Truck Driver</v>
          </cell>
        </row>
        <row r="307">
          <cell r="A307" t="str">
            <v>Mobile Plant Operator – Telehandler Attachments</v>
          </cell>
        </row>
        <row r="308">
          <cell r="A308" t="str">
            <v>Mobile Plant Operator Assessments</v>
          </cell>
        </row>
        <row r="309">
          <cell r="A309" t="str">
            <v>Mobile Plant Operator Telehandler Driver/Operator</v>
          </cell>
        </row>
        <row r="310">
          <cell r="A310" t="str">
            <v>MSc Emergency Planning and Management</v>
          </cell>
        </row>
        <row r="311">
          <cell r="A311" t="str">
            <v>MSc Environmental Management</v>
          </cell>
        </row>
        <row r="312">
          <cell r="A312" t="str">
            <v>MSc Human Resource Management</v>
          </cell>
        </row>
        <row r="313">
          <cell r="A313" t="str">
            <v>NEBOSH General Certificate</v>
          </cell>
        </row>
        <row r="314">
          <cell r="A314" t="str">
            <v>NEC 3</v>
          </cell>
        </row>
        <row r="315">
          <cell r="A315" t="str">
            <v>Negotiating Skills</v>
          </cell>
        </row>
        <row r="316">
          <cell r="A316" t="str">
            <v>New Inspector</v>
          </cell>
        </row>
        <row r="317">
          <cell r="A317" t="str">
            <v>Non Farm Waste</v>
          </cell>
        </row>
        <row r="318">
          <cell r="A318" t="str">
            <v>Non Farm Waste Spreading – Overview</v>
          </cell>
        </row>
        <row r="319">
          <cell r="A319" t="str">
            <v>Novice Operator forward tipping dumper</v>
          </cell>
        </row>
        <row r="320">
          <cell r="A320" t="str">
            <v>NRSWA – Operatives</v>
          </cell>
        </row>
        <row r="321">
          <cell r="A321" t="str">
            <v>NRSWA – Signing, Lighting, Guarding</v>
          </cell>
        </row>
        <row r="322">
          <cell r="A322" t="str">
            <v>NRSWA – Supervisor</v>
          </cell>
        </row>
        <row r="323">
          <cell r="A323" t="str">
            <v>Nutrient Management Planning</v>
          </cell>
        </row>
        <row r="324">
          <cell r="A324" t="str">
            <v>Nutrient Management Planning Modules</v>
          </cell>
        </row>
        <row r="325">
          <cell r="A325" t="str">
            <v>NWHS (EUSR-Water Hygiene)</v>
          </cell>
        </row>
        <row r="326">
          <cell r="A326" t="str">
            <v>NWHS Train the Trainer</v>
          </cell>
        </row>
        <row r="327">
          <cell r="A327" t="str">
            <v>OH&amp;S Management Systems Auditor/Lead Auditor</v>
          </cell>
        </row>
        <row r="328">
          <cell r="A328" t="str">
            <v>Online and PR Reputation Management</v>
          </cell>
        </row>
        <row r="329">
          <cell r="A329" t="str">
            <v>Operator Competence Certificate</v>
          </cell>
        </row>
        <row r="330">
          <cell r="A330" t="str">
            <v>Operator Licence Awareness</v>
          </cell>
        </row>
        <row r="331">
          <cell r="A331" t="str">
            <v>Oracle Database 10g Administration Workshop 1 Release 2</v>
          </cell>
        </row>
        <row r="332">
          <cell r="A332" t="str">
            <v>Oracle Database 10g Performance tuning</v>
          </cell>
        </row>
        <row r="333">
          <cell r="A333" t="str">
            <v>Oracle Database 10g Program with PL/SQL</v>
          </cell>
        </row>
        <row r="334">
          <cell r="A334" t="str">
            <v>Oxyacetylene</v>
          </cell>
        </row>
        <row r="335">
          <cell r="A335" t="str">
            <v>PASMA Tower Scaffolder</v>
          </cell>
        </row>
        <row r="336">
          <cell r="A336" t="str">
            <v>PAT Testing - Management</v>
          </cell>
        </row>
        <row r="337">
          <cell r="A337" t="str">
            <v>PAT Testing - Operative</v>
          </cell>
        </row>
        <row r="338">
          <cell r="A338" t="str">
            <v>Performance Management</v>
          </cell>
        </row>
        <row r="339">
          <cell r="A339" t="str">
            <v>Permit to Work</v>
          </cell>
        </row>
        <row r="340">
          <cell r="A340" t="str">
            <v>Personal Development, Management and Leadership</v>
          </cell>
        </row>
        <row r="341">
          <cell r="A341" t="str">
            <v>PhD</v>
          </cell>
        </row>
        <row r="342">
          <cell r="A342" t="str">
            <v>Post Graduate Certificate in Management (CMS)</v>
          </cell>
        </row>
        <row r="343">
          <cell r="A343" t="str">
            <v>Practical GC Troubleshooting &amp; Maintenance</v>
          </cell>
        </row>
        <row r="344">
          <cell r="A344" t="str">
            <v>Practical LC/MS</v>
          </cell>
        </row>
        <row r="345">
          <cell r="A345" t="str">
            <v>Presentation Skills</v>
          </cell>
        </row>
        <row r="346">
          <cell r="A346" t="str">
            <v>Prince 2 Foundation</v>
          </cell>
        </row>
        <row r="347">
          <cell r="A347" t="str">
            <v>Prince 2 Foundation and Practitioner Course</v>
          </cell>
        </row>
        <row r="348">
          <cell r="A348" t="str">
            <v>Prince 2 Practitioner</v>
          </cell>
        </row>
        <row r="349">
          <cell r="A349" t="str">
            <v>Problem Solving &amp; Decision Making</v>
          </cell>
        </row>
        <row r="350">
          <cell r="A350" t="str">
            <v>Project Management – Basic</v>
          </cell>
        </row>
        <row r="351">
          <cell r="A351" t="str">
            <v>Project Management - Intermediate</v>
          </cell>
        </row>
        <row r="352">
          <cell r="A352" t="str">
            <v>PRV – Overview</v>
          </cell>
        </row>
        <row r="353">
          <cell r="A353" t="str">
            <v>PRV – Refresher</v>
          </cell>
        </row>
        <row r="354">
          <cell r="A354" t="str">
            <v>PTLLS 3</v>
          </cell>
        </row>
        <row r="355">
          <cell r="A355" t="str">
            <v>Pumps for beginners/Intermediate</v>
          </cell>
        </row>
        <row r="356">
          <cell r="A356" t="str">
            <v>Refreshment and lunch for Corporate Induction</v>
          </cell>
        </row>
        <row r="357">
          <cell r="A357" t="str">
            <v>Report Writing</v>
          </cell>
        </row>
        <row r="358">
          <cell r="A358" t="str">
            <v>Risk Assessment</v>
          </cell>
        </row>
        <row r="359">
          <cell r="A359" t="str">
            <v>Safe Working at Heights</v>
          </cell>
        </row>
        <row r="360">
          <cell r="A360" t="str">
            <v>Safety in Excavations</v>
          </cell>
        </row>
        <row r="361">
          <cell r="A361" t="str">
            <v>Safety in Excavations - Refresher</v>
          </cell>
        </row>
        <row r="362">
          <cell r="A362" t="str">
            <v>Safety in the use of Workshop Machine Tools &amp; Abrasive Wheels</v>
          </cell>
        </row>
        <row r="363">
          <cell r="A363" t="str">
            <v>SHEA Water Training</v>
          </cell>
        </row>
        <row r="364">
          <cell r="A364" t="str">
            <v>Simply Summit</v>
          </cell>
        </row>
        <row r="365">
          <cell r="A365" t="str">
            <v>Site Management Safety Training Scheme (SMSTS)</v>
          </cell>
        </row>
        <row r="366">
          <cell r="A366" t="str">
            <v>Situational Leadership II</v>
          </cell>
        </row>
        <row r="367">
          <cell r="A367" t="str">
            <v>Situational Leadership II for Senior Managers</v>
          </cell>
        </row>
        <row r="368">
          <cell r="A368" t="str">
            <v>Situational Leadership Workshop</v>
          </cell>
        </row>
        <row r="369">
          <cell r="A369" t="str">
            <v>Slingsman/Banksman</v>
          </cell>
        </row>
        <row r="370">
          <cell r="A370" t="str">
            <v>Sludge Awareness Course</v>
          </cell>
        </row>
        <row r="371">
          <cell r="A371" t="str">
            <v>Sludge Treatment and Management</v>
          </cell>
        </row>
        <row r="372">
          <cell r="A372" t="str">
            <v>Statistic for analytical chemist</v>
          </cell>
        </row>
        <row r="373">
          <cell r="A373" t="str">
            <v>Strategic Influencing</v>
          </cell>
        </row>
        <row r="374">
          <cell r="A374" t="str">
            <v>Strategic Perspective, Change Management &amp; People Engagement</v>
          </cell>
        </row>
        <row r="375">
          <cell r="A375" t="str">
            <v>Stress Awareness</v>
          </cell>
        </row>
        <row r="376">
          <cell r="A376" t="str">
            <v>Stress in Your Team</v>
          </cell>
        </row>
        <row r="377">
          <cell r="A377" t="str">
            <v>Stress Management</v>
          </cell>
        </row>
        <row r="378">
          <cell r="A378" t="str">
            <v>Supervisory Skills</v>
          </cell>
        </row>
        <row r="379">
          <cell r="A379" t="str">
            <v>Teamwork</v>
          </cell>
        </row>
        <row r="380">
          <cell r="A380" t="str">
            <v>Telephone Techniques</v>
          </cell>
        </row>
        <row r="381">
          <cell r="A381" t="str">
            <v>The Employment Law Practitioner – A Complete Approach</v>
          </cell>
        </row>
        <row r="382">
          <cell r="A382" t="str">
            <v>The Fundamentals of Gas Chromatography</v>
          </cell>
        </row>
        <row r="383">
          <cell r="A383" t="str">
            <v xml:space="preserve">The Henley Partnership Membership </v>
          </cell>
        </row>
        <row r="384">
          <cell r="A384" t="str">
            <v>Time Management</v>
          </cell>
        </row>
        <row r="385">
          <cell r="A385" t="str">
            <v>Tough Books (Computer Training)</v>
          </cell>
        </row>
        <row r="386">
          <cell r="A386" t="str">
            <v>Train the Trainer</v>
          </cell>
        </row>
        <row r="387">
          <cell r="A387" t="str">
            <v>Trench Safety and Support</v>
          </cell>
        </row>
        <row r="388">
          <cell r="A388" t="str">
            <v>Utility SHEA (Water) Train the Trainer</v>
          </cell>
        </row>
        <row r="389">
          <cell r="A389" t="str">
            <v>Valve Ops</v>
          </cell>
        </row>
        <row r="390">
          <cell r="A390" t="str">
            <v>Veolia Foundation Training</v>
          </cell>
        </row>
        <row r="391">
          <cell r="A391" t="str">
            <v>Water Regs - Enforcement and Water Supply (water fittings) Regs 1999</v>
          </cell>
        </row>
        <row r="392">
          <cell r="A392" t="str">
            <v>Water Distribution - hydraulics</v>
          </cell>
        </row>
        <row r="393">
          <cell r="A393" t="str">
            <v>Workshop on Professional Ethics</v>
          </cell>
        </row>
        <row r="394">
          <cell r="A394" t="str">
            <v>--End--</v>
          </cell>
        </row>
        <row r="397">
          <cell r="A397" t="str">
            <v>--Start--</v>
          </cell>
        </row>
        <row r="398">
          <cell r="A398" t="str">
            <v>Coaching</v>
          </cell>
        </row>
        <row r="399">
          <cell r="A399" t="str">
            <v>Conferences and Seminars</v>
          </cell>
        </row>
        <row r="400">
          <cell r="A400" t="str">
            <v>Health and Safety</v>
          </cell>
        </row>
        <row r="401">
          <cell r="A401" t="str">
            <v>Health and Safety (Campus)</v>
          </cell>
        </row>
        <row r="402">
          <cell r="A402" t="str">
            <v>IT Technical</v>
          </cell>
        </row>
        <row r="403">
          <cell r="A403" t="str">
            <v>Management Development</v>
          </cell>
        </row>
        <row r="404">
          <cell r="A404" t="str">
            <v>Management Development (Campus)</v>
          </cell>
        </row>
        <row r="405">
          <cell r="A405" t="str">
            <v>Miscellaneous</v>
          </cell>
        </row>
        <row r="406">
          <cell r="A406" t="str">
            <v>Operational Technical</v>
          </cell>
        </row>
        <row r="407">
          <cell r="A407" t="str">
            <v>Operational Technical (Campus)</v>
          </cell>
        </row>
        <row r="408">
          <cell r="A408" t="str">
            <v>Personal Development</v>
          </cell>
        </row>
        <row r="409">
          <cell r="A409" t="str">
            <v>Personal Development (Campus)</v>
          </cell>
        </row>
        <row r="410">
          <cell r="A410" t="str">
            <v>Professional and Academic</v>
          </cell>
        </row>
        <row r="411">
          <cell r="A411" t="str">
            <v>Professional and Academic (Campus)</v>
          </cell>
        </row>
        <row r="412">
          <cell r="A412" t="str">
            <v>Talent Initiatives</v>
          </cell>
        </row>
        <row r="413">
          <cell r="A413" t="str">
            <v>Team Development</v>
          </cell>
        </row>
        <row r="414">
          <cell r="A414" t="str">
            <v>Team Development (Campus)</v>
          </cell>
        </row>
        <row r="415">
          <cell r="A415" t="str">
            <v>eLearning</v>
          </cell>
        </row>
        <row r="416">
          <cell r="A416" t="str">
            <v>--End--</v>
          </cell>
        </row>
      </sheetData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03  act v bud _STAT "/>
      <sheetName val="Oper Marg &amp; Turn 03 v Roll Fcst"/>
      <sheetName val="Turnover_03_Merged"/>
      <sheetName val="Turnover_03_TVW"/>
      <sheetName val="Turnover_03_Southern"/>
      <sheetName val="Specific Look Ups"/>
      <sheetName val="Controllable Summary v budget"/>
      <sheetName val="Controllable Summary v Roll Fcs"/>
      <sheetName val="CC - by function_03"/>
      <sheetName val="Other costs_03"/>
      <sheetName val="Cashflow_03"/>
      <sheetName val="Capex Scheme_03"/>
      <sheetName val="P&amp;L 0203 v 0102_REG"/>
      <sheetName val="Controllable Summary_REG"/>
      <sheetName val="Other costs_REG"/>
      <sheetName val="Capex Scheme_REG"/>
      <sheetName val="Turnover_REG0304_Merged "/>
      <sheetName val="Turnover_REG0304_TVW"/>
      <sheetName val="Turnover_REG0304_Southern"/>
      <sheetName val="Income Detail AnalysisREG "/>
      <sheetName val="Income Detail Analysis03"/>
      <sheetName val="Data"/>
    </sheetNames>
    <sheetDataSet>
      <sheetData sheetId="0" refreshError="1">
        <row r="49">
          <cell r="H49">
            <v>0.4820171226668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reg"/>
      <sheetName val="Dont Need"/>
      <sheetName val="Sheet2"/>
      <sheetName val="orgs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1050</v>
          </cell>
          <cell r="B7">
            <v>810</v>
          </cell>
          <cell r="C7" t="str">
            <v>Above Ground Assets</v>
          </cell>
          <cell r="D7" t="str">
            <v>Above Ground Assets</v>
          </cell>
          <cell r="E7" t="str">
            <v>Engineering</v>
          </cell>
          <cell r="F7" t="str">
            <v>new org name</v>
          </cell>
          <cell r="G7" t="str">
            <v>Parent</v>
          </cell>
          <cell r="H7">
            <v>36617</v>
          </cell>
          <cell r="I7" t="str">
            <v>AGA</v>
          </cell>
        </row>
        <row r="8">
          <cell r="A8">
            <v>1360</v>
          </cell>
          <cell r="B8">
            <v>811</v>
          </cell>
          <cell r="C8" t="str">
            <v>Process Design</v>
          </cell>
          <cell r="D8" t="str">
            <v>Process Design</v>
          </cell>
          <cell r="E8" t="str">
            <v>Process Design</v>
          </cell>
          <cell r="G8" t="str">
            <v>Parent</v>
          </cell>
          <cell r="H8">
            <v>36617</v>
          </cell>
          <cell r="I8" t="str">
            <v>AGA</v>
          </cell>
        </row>
        <row r="9">
          <cell r="A9">
            <v>1050</v>
          </cell>
          <cell r="B9">
            <v>812</v>
          </cell>
          <cell r="C9" t="str">
            <v>Design/ConstructionAGA</v>
          </cell>
          <cell r="D9" t="str">
            <v>Design/ConstructionAGA</v>
          </cell>
          <cell r="E9" t="str">
            <v>Design/ConstructionAGA</v>
          </cell>
          <cell r="G9" t="str">
            <v>Parent</v>
          </cell>
          <cell r="H9">
            <v>36617</v>
          </cell>
          <cell r="I9" t="str">
            <v>AGA</v>
          </cell>
        </row>
        <row r="10">
          <cell r="A10">
            <v>1050</v>
          </cell>
          <cell r="B10">
            <v>813</v>
          </cell>
          <cell r="C10" t="str">
            <v>Mechanical</v>
          </cell>
          <cell r="D10" t="str">
            <v>Mechanical</v>
          </cell>
          <cell r="E10" t="str">
            <v>Mechanical</v>
          </cell>
          <cell r="G10" t="str">
            <v>Parent</v>
          </cell>
          <cell r="H10">
            <v>36617</v>
          </cell>
          <cell r="I10" t="str">
            <v>AGA</v>
          </cell>
        </row>
        <row r="11">
          <cell r="A11">
            <v>1230</v>
          </cell>
          <cell r="B11">
            <v>814</v>
          </cell>
          <cell r="C11" t="str">
            <v>Electrical/ICA</v>
          </cell>
          <cell r="D11" t="str">
            <v>Electrical/ICA</v>
          </cell>
          <cell r="E11" t="str">
            <v>Electrical/ICA</v>
          </cell>
          <cell r="G11" t="str">
            <v>Parent</v>
          </cell>
          <cell r="H11">
            <v>36617</v>
          </cell>
          <cell r="I11" t="str">
            <v>AGA</v>
          </cell>
        </row>
        <row r="12">
          <cell r="A12">
            <v>1210</v>
          </cell>
          <cell r="B12">
            <v>815</v>
          </cell>
          <cell r="C12" t="str">
            <v>CAD</v>
          </cell>
          <cell r="D12" t="str">
            <v>CAD</v>
          </cell>
          <cell r="E12" t="str">
            <v>CAD</v>
          </cell>
          <cell r="G12" t="str">
            <v>Parent</v>
          </cell>
          <cell r="H12">
            <v>36617</v>
          </cell>
          <cell r="I12" t="str">
            <v>AGA</v>
          </cell>
        </row>
        <row r="13">
          <cell r="A13">
            <v>7390</v>
          </cell>
          <cell r="B13">
            <v>816</v>
          </cell>
          <cell r="C13" t="str">
            <v>Water Resources</v>
          </cell>
          <cell r="D13" t="str">
            <v>Water Resources</v>
          </cell>
          <cell r="E13" t="str">
            <v>Water Resources</v>
          </cell>
          <cell r="G13" t="str">
            <v>Parent</v>
          </cell>
          <cell r="H13">
            <v>36617</v>
          </cell>
          <cell r="I13" t="str">
            <v>AGA</v>
          </cell>
        </row>
        <row r="14">
          <cell r="A14">
            <v>7410</v>
          </cell>
          <cell r="B14">
            <v>831</v>
          </cell>
          <cell r="C14" t="str">
            <v>Design &amp; Modelling</v>
          </cell>
          <cell r="D14" t="str">
            <v>Network Services</v>
          </cell>
          <cell r="E14" t="str">
            <v>Design &amp; Modelling</v>
          </cell>
          <cell r="F14" t="str">
            <v>new org name</v>
          </cell>
          <cell r="G14" t="str">
            <v>Parent</v>
          </cell>
          <cell r="H14">
            <v>36617</v>
          </cell>
          <cell r="I14" t="str">
            <v>AGA</v>
          </cell>
        </row>
        <row r="15">
          <cell r="A15">
            <v>7410</v>
          </cell>
          <cell r="B15">
            <v>832</v>
          </cell>
          <cell r="C15" t="str">
            <v>Operational Studies</v>
          </cell>
          <cell r="D15" t="str">
            <v>Network Operations</v>
          </cell>
          <cell r="E15" t="str">
            <v>Operational Studies</v>
          </cell>
          <cell r="F15" t="str">
            <v>new org name</v>
          </cell>
          <cell r="G15" t="str">
            <v>Parent</v>
          </cell>
          <cell r="H15">
            <v>36617</v>
          </cell>
          <cell r="I15" t="str">
            <v>AGA</v>
          </cell>
        </row>
        <row r="16">
          <cell r="A16">
            <v>7410</v>
          </cell>
          <cell r="B16">
            <v>833</v>
          </cell>
          <cell r="C16" t="str">
            <v>Network design</v>
          </cell>
          <cell r="D16" t="str">
            <v>Network Design</v>
          </cell>
          <cell r="E16" t="str">
            <v>Network Design</v>
          </cell>
          <cell r="G16" t="str">
            <v>Parent</v>
          </cell>
          <cell r="H16">
            <v>36617</v>
          </cell>
          <cell r="I16" t="str">
            <v>AGA</v>
          </cell>
        </row>
        <row r="17">
          <cell r="A17">
            <v>7250</v>
          </cell>
          <cell r="B17">
            <v>837</v>
          </cell>
          <cell r="C17" t="str">
            <v>Rehabilitation Planning</v>
          </cell>
          <cell r="D17" t="str">
            <v>Rehabilitation Planning</v>
          </cell>
          <cell r="E17" t="str">
            <v>Rehabilitation Planning</v>
          </cell>
          <cell r="G17" t="str">
            <v>Parent</v>
          </cell>
          <cell r="H17">
            <v>36617</v>
          </cell>
          <cell r="I17" t="str">
            <v>AGA</v>
          </cell>
        </row>
        <row r="18">
          <cell r="A18">
            <v>3000</v>
          </cell>
          <cell r="B18">
            <v>880</v>
          </cell>
          <cell r="C18" t="str">
            <v>Business Development</v>
          </cell>
          <cell r="D18" t="str">
            <v>Business Development</v>
          </cell>
          <cell r="E18" t="str">
            <v>Business Development</v>
          </cell>
          <cell r="G18" t="str">
            <v>Parent</v>
          </cell>
          <cell r="H18">
            <v>36617</v>
          </cell>
          <cell r="I18" t="str">
            <v>AGA</v>
          </cell>
        </row>
        <row r="19">
          <cell r="A19">
            <v>7450</v>
          </cell>
          <cell r="B19">
            <v>838</v>
          </cell>
          <cell r="C19" t="str">
            <v>Rehabilitation Construction</v>
          </cell>
          <cell r="D19" t="str">
            <v>Rehabilitation Construction</v>
          </cell>
          <cell r="E19" t="str">
            <v>Network Rehabilitation</v>
          </cell>
          <cell r="F19" t="str">
            <v>new org name</v>
          </cell>
          <cell r="G19" t="str">
            <v>Parent</v>
          </cell>
          <cell r="H19">
            <v>36617</v>
          </cell>
          <cell r="I19" t="str">
            <v>Network</v>
          </cell>
        </row>
        <row r="20">
          <cell r="B20">
            <v>840</v>
          </cell>
          <cell r="E20" t="str">
            <v>Integrated Networks</v>
          </cell>
          <cell r="F20" t="str">
            <v>new org</v>
          </cell>
          <cell r="G20" t="str">
            <v>Parent</v>
          </cell>
          <cell r="H20">
            <v>36617</v>
          </cell>
          <cell r="I20" t="str">
            <v>Network</v>
          </cell>
        </row>
        <row r="21">
          <cell r="B21">
            <v>841</v>
          </cell>
          <cell r="E21" t="str">
            <v>Network Development</v>
          </cell>
          <cell r="F21" t="str">
            <v>new org</v>
          </cell>
          <cell r="G21" t="str">
            <v>Parent</v>
          </cell>
          <cell r="H21">
            <v>36617</v>
          </cell>
          <cell r="I21" t="str">
            <v>Network</v>
          </cell>
        </row>
        <row r="22">
          <cell r="B22">
            <v>842</v>
          </cell>
          <cell r="E22" t="str">
            <v>Leakage Operations</v>
          </cell>
          <cell r="F22" t="str">
            <v>new org</v>
          </cell>
          <cell r="G22" t="str">
            <v>Parent</v>
          </cell>
          <cell r="H22">
            <v>36617</v>
          </cell>
          <cell r="I22" t="str">
            <v>Network</v>
          </cell>
        </row>
        <row r="23">
          <cell r="A23">
            <v>6312</v>
          </cell>
          <cell r="B23">
            <v>850</v>
          </cell>
          <cell r="C23" t="str">
            <v>Water Quality</v>
          </cell>
          <cell r="D23" t="str">
            <v>Water Quality</v>
          </cell>
          <cell r="E23" t="str">
            <v>Water Quality</v>
          </cell>
          <cell r="G23" t="str">
            <v>Parent</v>
          </cell>
          <cell r="H23">
            <v>36617</v>
          </cell>
          <cell r="I23" t="str">
            <v>WQ</v>
          </cell>
        </row>
        <row r="24">
          <cell r="A24">
            <v>6310</v>
          </cell>
          <cell r="B24">
            <v>851</v>
          </cell>
          <cell r="C24" t="str">
            <v>Microbiology</v>
          </cell>
          <cell r="D24" t="str">
            <v>Microbiology</v>
          </cell>
          <cell r="E24" t="str">
            <v>Microbiology</v>
          </cell>
          <cell r="G24" t="str">
            <v>Parent</v>
          </cell>
          <cell r="H24">
            <v>36617</v>
          </cell>
          <cell r="I24" t="str">
            <v>WQ</v>
          </cell>
        </row>
        <row r="25">
          <cell r="A25">
            <v>6330</v>
          </cell>
          <cell r="B25">
            <v>852</v>
          </cell>
          <cell r="C25" t="str">
            <v>Chemistry</v>
          </cell>
          <cell r="D25" t="str">
            <v>Chemistry</v>
          </cell>
          <cell r="E25" t="str">
            <v>Chemistry</v>
          </cell>
          <cell r="F25" t="str">
            <v>end date</v>
          </cell>
          <cell r="G25" t="str">
            <v>Parent</v>
          </cell>
          <cell r="H25">
            <v>36617</v>
          </cell>
          <cell r="I25" t="str">
            <v>WQ</v>
          </cell>
        </row>
        <row r="26">
          <cell r="A26">
            <v>6320</v>
          </cell>
          <cell r="B26">
            <v>853</v>
          </cell>
          <cell r="C26" t="str">
            <v>Chemistry Inorganic</v>
          </cell>
          <cell r="D26" t="str">
            <v>Chemistry Inorganic</v>
          </cell>
          <cell r="E26" t="str">
            <v>Chemistry Inorganic</v>
          </cell>
          <cell r="G26" t="str">
            <v>Parent</v>
          </cell>
          <cell r="H26">
            <v>36617</v>
          </cell>
          <cell r="I26" t="str">
            <v>WQ</v>
          </cell>
        </row>
        <row r="27">
          <cell r="A27">
            <v>6330</v>
          </cell>
          <cell r="B27">
            <v>854</v>
          </cell>
          <cell r="C27" t="str">
            <v>Chemistry Organic</v>
          </cell>
          <cell r="D27" t="str">
            <v>Chemistry Organic</v>
          </cell>
          <cell r="E27" t="str">
            <v>Chemistry Organic</v>
          </cell>
          <cell r="G27" t="str">
            <v>Parent</v>
          </cell>
          <cell r="H27">
            <v>36617</v>
          </cell>
          <cell r="I27" t="str">
            <v>WQ</v>
          </cell>
        </row>
        <row r="28">
          <cell r="A28">
            <v>6340</v>
          </cell>
          <cell r="B28">
            <v>856</v>
          </cell>
          <cell r="C28" t="str">
            <v>AQC</v>
          </cell>
          <cell r="D28" t="str">
            <v>AQC</v>
          </cell>
          <cell r="E28" t="str">
            <v>AQC</v>
          </cell>
          <cell r="G28" t="str">
            <v>Parent</v>
          </cell>
          <cell r="H28">
            <v>36617</v>
          </cell>
          <cell r="I28" t="str">
            <v>WQ</v>
          </cell>
        </row>
        <row r="29">
          <cell r="A29">
            <v>6210</v>
          </cell>
          <cell r="B29">
            <v>857</v>
          </cell>
          <cell r="C29" t="str">
            <v>Operations &amp; Treatment</v>
          </cell>
          <cell r="D29" t="str">
            <v>Operations &amp; Treatment</v>
          </cell>
          <cell r="E29" t="str">
            <v>Regulation,Policy &amp; Standards</v>
          </cell>
          <cell r="F29" t="str">
            <v>new org name</v>
          </cell>
          <cell r="G29" t="str">
            <v>Parent</v>
          </cell>
          <cell r="H29">
            <v>36617</v>
          </cell>
          <cell r="I29" t="str">
            <v>WQ</v>
          </cell>
        </row>
        <row r="30">
          <cell r="A30">
            <v>6110</v>
          </cell>
          <cell r="B30">
            <v>858</v>
          </cell>
          <cell r="C30" t="str">
            <v>Research &amp; Development</v>
          </cell>
          <cell r="D30" t="str">
            <v>Research &amp; Development</v>
          </cell>
          <cell r="E30" t="str">
            <v>Research &amp; Development</v>
          </cell>
          <cell r="G30" t="str">
            <v>Parent</v>
          </cell>
          <cell r="H30">
            <v>36617</v>
          </cell>
          <cell r="I30" t="str">
            <v>WQ</v>
          </cell>
        </row>
        <row r="31">
          <cell r="A31">
            <v>6450</v>
          </cell>
          <cell r="B31">
            <v>896</v>
          </cell>
          <cell r="C31" t="str">
            <v>Lab Support</v>
          </cell>
          <cell r="D31" t="str">
            <v>Lab Systems</v>
          </cell>
          <cell r="E31" t="str">
            <v>WQ Information Systems</v>
          </cell>
          <cell r="F31" t="str">
            <v xml:space="preserve">new org name, </v>
          </cell>
          <cell r="G31" t="str">
            <v>Parent</v>
          </cell>
          <cell r="H31">
            <v>36617</v>
          </cell>
          <cell r="I31" t="str">
            <v>WQ</v>
          </cell>
        </row>
        <row r="32">
          <cell r="A32">
            <v>7410</v>
          </cell>
          <cell r="B32">
            <v>865</v>
          </cell>
          <cell r="C32" t="str">
            <v>Project services</v>
          </cell>
          <cell r="D32" t="str">
            <v>Project services</v>
          </cell>
          <cell r="E32" t="str">
            <v>Investment Control &amp; Risk Assurance</v>
          </cell>
          <cell r="F32" t="str">
            <v>new org name,</v>
          </cell>
          <cell r="G32" t="str">
            <v>Parent</v>
          </cell>
          <cell r="H32">
            <v>36617</v>
          </cell>
          <cell r="I32" t="str">
            <v>Invsestment</v>
          </cell>
        </row>
        <row r="33">
          <cell r="B33">
            <v>866</v>
          </cell>
          <cell r="E33" t="str">
            <v>MAG</v>
          </cell>
          <cell r="F33" t="str">
            <v>new org</v>
          </cell>
          <cell r="G33" t="str">
            <v>Parent</v>
          </cell>
          <cell r="H33">
            <v>36617</v>
          </cell>
          <cell r="I33" t="str">
            <v>Procure</v>
          </cell>
        </row>
        <row r="34">
          <cell r="B34">
            <v>867</v>
          </cell>
          <cell r="E34" t="str">
            <v xml:space="preserve">Procurement </v>
          </cell>
          <cell r="F34" t="str">
            <v>new org</v>
          </cell>
          <cell r="G34" t="str">
            <v>Parent</v>
          </cell>
          <cell r="H34">
            <v>36617</v>
          </cell>
          <cell r="I34" t="str">
            <v>Procure</v>
          </cell>
        </row>
        <row r="35">
          <cell r="A35">
            <v>3520</v>
          </cell>
          <cell r="B35">
            <v>870</v>
          </cell>
          <cell r="C35" t="str">
            <v>Regulation</v>
          </cell>
          <cell r="D35" t="str">
            <v>Regulation</v>
          </cell>
          <cell r="E35" t="str">
            <v>Regulation</v>
          </cell>
          <cell r="F35" t="str">
            <v>new org name,</v>
          </cell>
          <cell r="G35" t="str">
            <v>Parent</v>
          </cell>
          <cell r="H35">
            <v>36617</v>
          </cell>
          <cell r="I35" t="str">
            <v>Reg</v>
          </cell>
        </row>
        <row r="36">
          <cell r="A36">
            <v>2010</v>
          </cell>
          <cell r="B36">
            <v>890</v>
          </cell>
          <cell r="C36" t="str">
            <v>Overhead</v>
          </cell>
          <cell r="D36" t="str">
            <v>Overhead</v>
          </cell>
          <cell r="E36" t="str">
            <v>Establishment &amp; General Expenses</v>
          </cell>
          <cell r="F36" t="str">
            <v>new org name,</v>
          </cell>
          <cell r="G36" t="str">
            <v>Parent</v>
          </cell>
          <cell r="H36">
            <v>36617</v>
          </cell>
          <cell r="I36" t="str">
            <v>Admin</v>
          </cell>
        </row>
        <row r="37">
          <cell r="A37">
            <v>2010</v>
          </cell>
          <cell r="B37">
            <v>891</v>
          </cell>
          <cell r="C37" t="str">
            <v>Managing Director</v>
          </cell>
          <cell r="D37" t="str">
            <v>Managing Director</v>
          </cell>
          <cell r="E37" t="str">
            <v>Managing Director</v>
          </cell>
          <cell r="G37" t="str">
            <v>Parent</v>
          </cell>
          <cell r="H37">
            <v>36617</v>
          </cell>
          <cell r="I37" t="str">
            <v>Admin</v>
          </cell>
        </row>
        <row r="38">
          <cell r="A38">
            <v>2010</v>
          </cell>
          <cell r="B38">
            <v>892</v>
          </cell>
          <cell r="C38" t="str">
            <v>Human resources</v>
          </cell>
          <cell r="D38" t="str">
            <v>Human resources</v>
          </cell>
          <cell r="E38" t="str">
            <v>Human Resources</v>
          </cell>
          <cell r="G38" t="str">
            <v>Parent</v>
          </cell>
          <cell r="H38">
            <v>36617</v>
          </cell>
          <cell r="I38" t="str">
            <v>Admin</v>
          </cell>
        </row>
        <row r="39">
          <cell r="A39">
            <v>2010</v>
          </cell>
          <cell r="B39">
            <v>893</v>
          </cell>
          <cell r="C39" t="str">
            <v>Finance</v>
          </cell>
          <cell r="D39" t="str">
            <v>Finance</v>
          </cell>
          <cell r="E39" t="str">
            <v>Finance</v>
          </cell>
          <cell r="G39" t="str">
            <v>Parent</v>
          </cell>
          <cell r="H39">
            <v>36617</v>
          </cell>
          <cell r="I39" t="str">
            <v>Admin</v>
          </cell>
        </row>
        <row r="40">
          <cell r="A40">
            <v>2010</v>
          </cell>
          <cell r="B40">
            <v>894</v>
          </cell>
          <cell r="C40" t="str">
            <v>IT</v>
          </cell>
          <cell r="D40" t="str">
            <v>IT</v>
          </cell>
          <cell r="E40" t="str">
            <v>IT</v>
          </cell>
          <cell r="G40" t="str">
            <v>Parent</v>
          </cell>
          <cell r="H40">
            <v>36617</v>
          </cell>
          <cell r="I40" t="str">
            <v>Admin</v>
          </cell>
        </row>
        <row r="41">
          <cell r="A41">
            <v>2010</v>
          </cell>
          <cell r="B41">
            <v>898</v>
          </cell>
          <cell r="C41" t="str">
            <v>Admin/Secretarial</v>
          </cell>
          <cell r="D41" t="str">
            <v>Admin/Secretarial</v>
          </cell>
          <cell r="E41" t="str">
            <v>Admin/Secretarial</v>
          </cell>
          <cell r="G41" t="str">
            <v>Parent</v>
          </cell>
          <cell r="H41">
            <v>36617</v>
          </cell>
          <cell r="I41" t="str">
            <v>Admin</v>
          </cell>
        </row>
        <row r="42">
          <cell r="B42">
            <v>899</v>
          </cell>
          <cell r="E42" t="str">
            <v>Phoenix</v>
          </cell>
          <cell r="F42" t="str">
            <v>new org</v>
          </cell>
          <cell r="G42" t="str">
            <v>Parent</v>
          </cell>
          <cell r="H42">
            <v>36617</v>
          </cell>
          <cell r="I42" t="str">
            <v>phoenix</v>
          </cell>
        </row>
        <row r="43">
          <cell r="A43">
            <v>2010</v>
          </cell>
          <cell r="B43">
            <v>900</v>
          </cell>
          <cell r="C43" t="str">
            <v>Balance Sheet</v>
          </cell>
          <cell r="D43" t="str">
            <v>Balance Sheet</v>
          </cell>
          <cell r="E43" t="str">
            <v>Balance Sheet</v>
          </cell>
          <cell r="G43" t="str">
            <v>Parent</v>
          </cell>
          <cell r="H43">
            <v>36617</v>
          </cell>
          <cell r="I43" t="str">
            <v>BS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e"/>
      <sheetName val="CCles croissance"/>
      <sheetName val="Geo"/>
      <sheetName val="Rep GEO PAO"/>
      <sheetName val="Histo"/>
      <sheetName val="Détail PA des Projets de Croiss"/>
      <sheetName val="Détail PA des Projets de Cr (2)"/>
      <sheetName val="Rep GEO CE"/>
      <sheetName val="Détail CE des Projets de Croiss"/>
      <sheetName val="PAO et CE 2011"/>
      <sheetName val="Metier"/>
      <sheetName val="Rep PAO DIV"/>
      <sheetName val="Rep CE DIV"/>
      <sheetName val="Cible"/>
      <sheetName val="Roce PBZ vs PLT"/>
      <sheetName val="Scenarii"/>
      <sheetName val="FCF nul"/>
      <sheetName val="Décalage Croissance"/>
      <sheetName val="Cession Berlin"/>
      <sheetName val="Aug de K"/>
      <sheetName val="Rep GEO PLT"/>
      <sheetName val="Rep GEO Croiss"/>
      <sheetName val="Rep Div PLT"/>
      <sheetName val="Feuil1"/>
      <sheetName val="Rep Resop DIV"/>
      <sheetName val="Rep Div PLT (2)"/>
    </sheetNames>
    <sheetDataSet>
      <sheetData sheetId="0"/>
      <sheetData sheetId="1"/>
      <sheetData sheetId="2"/>
      <sheetData sheetId="3" refreshError="1">
        <row r="33">
          <cell r="B33" t="str">
            <v>Evolution du Produit des activités ordinaires du groupe 1999-2011 (avec croissance)</v>
          </cell>
          <cell r="X33" t="str">
            <v>Evolution des capitaux employés moyens 1999-201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27">
          <cell r="D27" t="str">
            <v>Evolution du Produit des activités ordinaires 1999-2011</v>
          </cell>
          <cell r="X27" t="str">
            <v>Evolution des capitaux employés moyens 1999-201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ocumentation &gt;&gt;"/>
      <sheetName val="Map &amp; Key"/>
      <sheetName val="User guide"/>
      <sheetName val="Rulebook Contents"/>
      <sheetName val="Rulebook"/>
      <sheetName val="Inputs &amp; Assumptions &gt;&gt;"/>
      <sheetName val="F_Inputs"/>
      <sheetName val="InpOverride"/>
      <sheetName val="Sensi"/>
      <sheetName val="InpActive"/>
      <sheetName val="Outputs &gt;&gt;"/>
      <sheetName val="Dashboard"/>
      <sheetName val="Exec Summary"/>
      <sheetName val="RCV balance Summary"/>
      <sheetName val="F_Outputs"/>
      <sheetName val="Inputs_Summary"/>
      <sheetName val="Notionalisation_Inputs_Summary"/>
      <sheetName val="FinStat_Wholesale"/>
      <sheetName val="FinStat_Retail"/>
      <sheetName val="FinStat_Appointee"/>
      <sheetName val="Reports &gt;&gt;"/>
      <sheetName val="Price Limits_Retail"/>
      <sheetName val="Headroom Check"/>
      <sheetName val="Tax Reconciliation"/>
      <sheetName val="Global &gt;&gt;"/>
      <sheetName val="Time"/>
      <sheetName val="Index"/>
      <sheetName val="Wholesale &gt;&gt;"/>
      <sheetName val="Wholesale Global"/>
      <sheetName val="Water Resources"/>
      <sheetName val="Water Network"/>
      <sheetName val="Wastewater Network"/>
      <sheetName val="Bio Resources"/>
      <sheetName val="Dummy Control"/>
      <sheetName val="Analysis_Water Resources"/>
      <sheetName val="Analysis_Water Network"/>
      <sheetName val="Analysis_Wastewater"/>
      <sheetName val="Analysis_Bio Resources"/>
      <sheetName val="Analysis_Dummy Control"/>
      <sheetName val="Wholesale"/>
      <sheetName val="Analysis_Wholesale"/>
      <sheetName val="FinStat_Water Resources"/>
      <sheetName val="FinStat_Water Network"/>
      <sheetName val="FinStat_Wastewater Network"/>
      <sheetName val="FinStat_Bio Resources"/>
      <sheetName val="FinStat_Dummy control"/>
      <sheetName val="Retail &gt;&gt;"/>
      <sheetName val="Retail_Residential"/>
      <sheetName val="Retail_Business"/>
      <sheetName val="FinStat_Residential"/>
      <sheetName val="FinStat_Business"/>
      <sheetName val="Appointee &gt;&gt;"/>
      <sheetName val="Appointee"/>
      <sheetName val="Analysis_Appointee"/>
      <sheetName val="RoRE_Calc"/>
      <sheetName val="Summary_Calc"/>
      <sheetName val="Graph data"/>
      <sheetName val="Model Control &gt;&gt;"/>
      <sheetName val="Track"/>
      <sheetName val="Check"/>
    </sheetNames>
    <sheetDataSet>
      <sheetData sheetId="0"/>
      <sheetData sheetId="1" refreshError="1"/>
      <sheetData sheetId="2" refreshError="1"/>
      <sheetData sheetId="3">
        <row r="1">
          <cell r="A1" t="str">
            <v>User guide</v>
          </cell>
        </row>
      </sheetData>
      <sheetData sheetId="4">
        <row r="1">
          <cell r="A1" t="str">
            <v>Rulebook Contents</v>
          </cell>
        </row>
      </sheetData>
      <sheetData sheetId="5">
        <row r="1">
          <cell r="A1" t="str">
            <v>Rulebook</v>
          </cell>
        </row>
      </sheetData>
      <sheetData sheetId="6" refreshError="1"/>
      <sheetData sheetId="7">
        <row r="177">
          <cell r="H177" t="str">
            <v>Water resources RCV ~ 1 April 2020 + Water resources IFRS16 RCV adjustment</v>
          </cell>
        </row>
      </sheetData>
      <sheetData sheetId="8" refreshError="1"/>
      <sheetData sheetId="9" refreshError="1"/>
      <sheetData sheetId="10">
        <row r="1891">
          <cell r="F1891">
            <v>9.9999999999999995E-7</v>
          </cell>
        </row>
        <row r="1893">
          <cell r="F1893">
            <v>1E-4</v>
          </cell>
        </row>
        <row r="1895">
          <cell r="F1895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">
          <cell r="E12" t="str">
            <v>Operating income - Wholesale - nominal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406">
          <cell r="E406" t="str">
            <v>Water resources grants and contributions - real</v>
          </cell>
        </row>
      </sheetData>
      <sheetData sheetId="31" refreshError="1"/>
      <sheetData sheetId="32">
        <row r="28">
          <cell r="E28" t="str">
            <v>Bulk supplies ~ wastewater network plus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07">
          <cell r="F107">
            <v>0</v>
          </cell>
        </row>
      </sheetData>
      <sheetData sheetId="52" refreshError="1"/>
      <sheetData sheetId="53" refreshError="1"/>
      <sheetData sheetId="54">
        <row r="178">
          <cell r="E178" t="str">
            <v>Operating expenditure - Wholesale - nominal</v>
          </cell>
        </row>
      </sheetData>
      <sheetData sheetId="55">
        <row r="1383">
          <cell r="E1383" t="str">
            <v>Earnings after tax (EAT) - Retail - nominal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>
        <row r="10">
          <cell r="F10">
            <v>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GAAP incl transfers"/>
      <sheetName val="UK GAAP excl transfers"/>
      <sheetName val="Reconciling Items"/>
      <sheetName val="Additions"/>
      <sheetName val="Depn"/>
      <sheetName val="Disposals"/>
      <sheetName val="Outturn to Adds"/>
      <sheetName val="UK GAAP FAS (excl. Transfers)"/>
      <sheetName val="UK GAAP FAS (Incl. Transfer)"/>
      <sheetName val="UK GAAP to IFRS Rec"/>
      <sheetName val="IFRS FAS (excl. Transfers)"/>
      <sheetName val="IFRS FAS (incl. Transfers)"/>
      <sheetName val="11b Pg1"/>
      <sheetName val="11b Pg2"/>
      <sheetName val="11c"/>
      <sheetName val="11d"/>
      <sheetName val="IC Assets"/>
    </sheetNames>
    <sheetDataSet>
      <sheetData sheetId="0"/>
      <sheetData sheetId="1">
        <row r="1">
          <cell r="M1">
            <v>42095</v>
          </cell>
        </row>
        <row r="2">
          <cell r="M2">
            <v>4227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urnover"/>
      <sheetName val="GraphsPA"/>
      <sheetName val="OP PROFIT"/>
      <sheetName val="PBT"/>
      <sheetName val="Funds Flow"/>
      <sheetName val="B_sheet"/>
      <sheetName val="Graph Data"/>
      <sheetName val="GraphdataPA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SOUTH WEST WATER LIMITED</v>
          </cell>
        </row>
        <row r="2">
          <cell r="A2" t="str">
            <v>OPERATING PROFIT</v>
          </cell>
        </row>
        <row r="3">
          <cell r="A3" t="str">
            <v>PERIOD TO 31 JULY 2005</v>
          </cell>
        </row>
        <row r="5">
          <cell r="B5" t="str">
            <v>In Month</v>
          </cell>
          <cell r="E5" t="str">
            <v>Year to Date</v>
          </cell>
        </row>
        <row r="6">
          <cell r="B6" t="str">
            <v>04/05</v>
          </cell>
          <cell r="C6" t="str">
            <v>05/06</v>
          </cell>
          <cell r="D6" t="str">
            <v>05/06</v>
          </cell>
          <cell r="E6" t="str">
            <v>04/05</v>
          </cell>
          <cell r="F6" t="str">
            <v>05/06</v>
          </cell>
          <cell r="G6" t="str">
            <v>05/06</v>
          </cell>
        </row>
        <row r="7">
          <cell r="B7" t="str">
            <v>Actual</v>
          </cell>
          <cell r="C7" t="str">
            <v>Actual</v>
          </cell>
          <cell r="D7" t="str">
            <v>Budget</v>
          </cell>
          <cell r="E7" t="str">
            <v>Actual</v>
          </cell>
          <cell r="F7" t="str">
            <v>Actual</v>
          </cell>
          <cell r="G7" t="str">
            <v>Budget</v>
          </cell>
        </row>
        <row r="8">
          <cell r="B8" t="str">
            <v>£m</v>
          </cell>
          <cell r="C8" t="str">
            <v>£m</v>
          </cell>
          <cell r="D8" t="str">
            <v>£m</v>
          </cell>
          <cell r="E8" t="str">
            <v>£m</v>
          </cell>
          <cell r="F8" t="str">
            <v>£m</v>
          </cell>
          <cell r="G8" t="str">
            <v>£m</v>
          </cell>
        </row>
        <row r="9">
          <cell r="A9" t="str">
            <v>OPERATIONAL AND SUPPORT</v>
          </cell>
        </row>
        <row r="10">
          <cell r="A10" t="str">
            <v>Employees</v>
          </cell>
          <cell r="B10">
            <v>3.8240000000000016</v>
          </cell>
          <cell r="C10">
            <v>3.6999999999999993</v>
          </cell>
          <cell r="D10">
            <v>3.8000000000000007</v>
          </cell>
          <cell r="E10">
            <v>15.22</v>
          </cell>
          <cell r="F10">
            <v>14.5</v>
          </cell>
          <cell r="G10">
            <v>15</v>
          </cell>
        </row>
        <row r="11">
          <cell r="A11" t="str">
            <v>Power</v>
          </cell>
          <cell r="B11">
            <v>0.72799999999999976</v>
          </cell>
          <cell r="C11">
            <v>0.89999999999999991</v>
          </cell>
          <cell r="D11">
            <v>0.99999999999999956</v>
          </cell>
          <cell r="E11">
            <v>2.82</v>
          </cell>
          <cell r="F11">
            <v>3.9</v>
          </cell>
          <cell r="G11">
            <v>4.0999999999999996</v>
          </cell>
        </row>
        <row r="12">
          <cell r="A12" t="str">
            <v>Rates, Rents &amp; Property</v>
          </cell>
          <cell r="B12">
            <v>1.004</v>
          </cell>
          <cell r="C12">
            <v>1.1000000000000005</v>
          </cell>
          <cell r="D12">
            <v>1.1000000000000005</v>
          </cell>
          <cell r="E12">
            <v>3.411</v>
          </cell>
          <cell r="F12">
            <v>4.4000000000000004</v>
          </cell>
          <cell r="G12">
            <v>4.4000000000000004</v>
          </cell>
        </row>
        <row r="13">
          <cell r="A13" t="str">
            <v>Environmental Agency Charges</v>
          </cell>
          <cell r="B13">
            <v>0.64900000000000002</v>
          </cell>
          <cell r="C13">
            <v>0.60000000000000009</v>
          </cell>
          <cell r="D13">
            <v>0.60000000000000009</v>
          </cell>
          <cell r="E13">
            <v>2.601</v>
          </cell>
          <cell r="F13">
            <v>2.6</v>
          </cell>
          <cell r="G13">
            <v>2.6</v>
          </cell>
        </row>
        <row r="14">
          <cell r="A14" t="str">
            <v>Equipment &amp; Materials</v>
          </cell>
          <cell r="B14">
            <v>0.96499999999999986</v>
          </cell>
          <cell r="C14">
            <v>1.1999999999999997</v>
          </cell>
          <cell r="D14">
            <v>1.1000000000000001</v>
          </cell>
          <cell r="E14">
            <v>3.786</v>
          </cell>
          <cell r="F14">
            <v>4.0999999999999996</v>
          </cell>
          <cell r="G14">
            <v>4.2</v>
          </cell>
        </row>
        <row r="15">
          <cell r="A15" t="str">
            <v>Contracted Services</v>
          </cell>
          <cell r="B15">
            <v>1.8100000000000005</v>
          </cell>
          <cell r="C15">
            <v>2.2999999999999989</v>
          </cell>
          <cell r="D15">
            <v>1.9000000000000004</v>
          </cell>
          <cell r="E15">
            <v>7.0570000000000004</v>
          </cell>
          <cell r="F15">
            <v>8.1999999999999993</v>
          </cell>
          <cell r="G15">
            <v>7.9</v>
          </cell>
        </row>
        <row r="16">
          <cell r="A16" t="str">
            <v>Partners</v>
          </cell>
          <cell r="B16">
            <v>0.7240000000000002</v>
          </cell>
          <cell r="C16">
            <v>0.39999999999999991</v>
          </cell>
          <cell r="D16">
            <v>0.89999999999999991</v>
          </cell>
          <cell r="E16">
            <v>2.863</v>
          </cell>
          <cell r="F16">
            <v>3.3</v>
          </cell>
          <cell r="G16">
            <v>3.6</v>
          </cell>
        </row>
        <row r="17">
          <cell r="A17" t="str">
            <v>Transport</v>
          </cell>
          <cell r="B17">
            <v>0.31300000000000006</v>
          </cell>
          <cell r="C17">
            <v>0.4</v>
          </cell>
          <cell r="D17">
            <v>0.39999999999999991</v>
          </cell>
          <cell r="E17">
            <v>1.2270000000000001</v>
          </cell>
          <cell r="F17">
            <v>1.3</v>
          </cell>
          <cell r="G17">
            <v>1.4</v>
          </cell>
        </row>
        <row r="18">
          <cell r="A18" t="str">
            <v>Other Direct Costs</v>
          </cell>
          <cell r="B18">
            <v>0.41700000000000004</v>
          </cell>
          <cell r="C18">
            <v>0.20000000000000018</v>
          </cell>
          <cell r="D18">
            <v>0.59999999999999987</v>
          </cell>
          <cell r="E18">
            <v>1.7150000000000001</v>
          </cell>
          <cell r="F18">
            <v>1.6</v>
          </cell>
          <cell r="G18">
            <v>2.4</v>
          </cell>
        </row>
        <row r="19">
          <cell r="A19" t="str">
            <v>Bad Debts</v>
          </cell>
          <cell r="B19">
            <v>0.45199999999999996</v>
          </cell>
          <cell r="C19">
            <v>0.69999999999999973</v>
          </cell>
          <cell r="D19">
            <v>1.1999999999999997</v>
          </cell>
          <cell r="E19">
            <v>1.833</v>
          </cell>
          <cell r="F19">
            <v>2.8</v>
          </cell>
          <cell r="G19">
            <v>2.8</v>
          </cell>
        </row>
        <row r="20">
          <cell r="A20" t="str">
            <v>Property Partnering Profit</v>
          </cell>
          <cell r="B20">
            <v>-1.0000000000000009E-3</v>
          </cell>
          <cell r="C20">
            <v>0</v>
          </cell>
          <cell r="D20">
            <v>0</v>
          </cell>
          <cell r="E20">
            <v>-0.02</v>
          </cell>
          <cell r="F20">
            <v>0</v>
          </cell>
          <cell r="G20">
            <v>0</v>
          </cell>
        </row>
        <row r="21">
          <cell r="A21" t="str">
            <v>Capital Recharges</v>
          </cell>
          <cell r="B21">
            <v>-1.173</v>
          </cell>
          <cell r="C21">
            <v>-0.99999999999999956</v>
          </cell>
          <cell r="D21">
            <v>-1.2000000000000002</v>
          </cell>
          <cell r="E21">
            <v>-4.4390000000000001</v>
          </cell>
          <cell r="F21">
            <v>-4.5999999999999996</v>
          </cell>
          <cell r="G21">
            <v>-5</v>
          </cell>
        </row>
        <row r="22">
          <cell r="A22" t="str">
            <v>Inter-company</v>
          </cell>
          <cell r="B22">
            <v>0.28099999999999992</v>
          </cell>
          <cell r="C22">
            <v>0.29999999999999993</v>
          </cell>
          <cell r="D22">
            <v>0.29999999999999993</v>
          </cell>
          <cell r="E22">
            <v>1.1459999999999999</v>
          </cell>
          <cell r="F22">
            <v>1.2</v>
          </cell>
          <cell r="G22">
            <v>1.2</v>
          </cell>
        </row>
        <row r="23">
          <cell r="A23" t="str">
            <v>OPERATING &amp; SUPPORT COSTS (before Depn)</v>
          </cell>
          <cell r="B23">
            <v>9.9930000000000021</v>
          </cell>
          <cell r="C23">
            <v>10.8</v>
          </cell>
          <cell r="D23">
            <v>11.700000000000003</v>
          </cell>
          <cell r="E23">
            <v>39.22</v>
          </cell>
          <cell r="F23">
            <v>43.3</v>
          </cell>
          <cell r="G23">
            <v>44.6</v>
          </cell>
        </row>
        <row r="24">
          <cell r="A24" t="str">
            <v xml:space="preserve">Depreciation </v>
          </cell>
          <cell r="B24">
            <v>5.4849999999999994</v>
          </cell>
          <cell r="C24">
            <v>6.5</v>
          </cell>
          <cell r="D24">
            <v>6.4000000000000021</v>
          </cell>
          <cell r="E24">
            <v>21.984999999999999</v>
          </cell>
          <cell r="F24">
            <v>25.4</v>
          </cell>
          <cell r="G24">
            <v>25.3</v>
          </cell>
        </row>
        <row r="25">
          <cell r="A25" t="str">
            <v>OPERATING &amp; SUPPORT COSTS (incl Depn)</v>
          </cell>
          <cell r="B25">
            <v>15.478000000000002</v>
          </cell>
          <cell r="C25">
            <v>17.3</v>
          </cell>
          <cell r="D25">
            <v>18.100000000000005</v>
          </cell>
          <cell r="E25">
            <v>61.204999999999998</v>
          </cell>
          <cell r="F25">
            <v>68.699999999999989</v>
          </cell>
          <cell r="G25">
            <v>69.900000000000006</v>
          </cell>
        </row>
        <row r="27">
          <cell r="A27" t="str">
            <v>OPERATING PROFIT (AFTER INTER-CO)</v>
          </cell>
          <cell r="B27">
            <v>11.232999999999997</v>
          </cell>
          <cell r="C27">
            <v>12.600000000000001</v>
          </cell>
          <cell r="D27">
            <v>11.899999999999999</v>
          </cell>
          <cell r="E27">
            <v>42.836000000000027</v>
          </cell>
          <cell r="F27">
            <v>49.200000000000031</v>
          </cell>
          <cell r="G27">
            <v>47.599999999999994</v>
          </cell>
        </row>
      </sheetData>
      <sheetData sheetId="4" refreshError="1"/>
      <sheetData sheetId="5" refreshError="1"/>
      <sheetData sheetId="6">
        <row r="1">
          <cell r="A1" t="str">
            <v>SOUTH WEST WATER LIMITED</v>
          </cell>
          <cell r="C1">
            <v>-9.9999999999909051E-2</v>
          </cell>
          <cell r="D1">
            <v>-9.9999999999909051E-2</v>
          </cell>
        </row>
        <row r="2">
          <cell r="A2" t="str">
            <v>BALANCE SHEET</v>
          </cell>
          <cell r="C2" t="str">
            <v>Error =</v>
          </cell>
          <cell r="D2" t="str">
            <v xml:space="preserve"> </v>
          </cell>
        </row>
        <row r="3">
          <cell r="A3" t="str">
            <v>PERIOD TO 31 JULY 2005</v>
          </cell>
          <cell r="B3" t="str">
            <v xml:space="preserve"> </v>
          </cell>
          <cell r="C3">
            <v>9.9999999999795364E-2</v>
          </cell>
          <cell r="D3" t="str">
            <v xml:space="preserve"> </v>
          </cell>
        </row>
        <row r="5">
          <cell r="B5">
            <v>38442</v>
          </cell>
          <cell r="C5">
            <v>38564</v>
          </cell>
          <cell r="D5">
            <v>38807</v>
          </cell>
        </row>
        <row r="6">
          <cell r="B6" t="str">
            <v>Actual £m</v>
          </cell>
          <cell r="C6" t="str">
            <v>Actual £m</v>
          </cell>
          <cell r="D6" t="str">
            <v>Fcst at Per 4 £m</v>
          </cell>
        </row>
        <row r="7">
          <cell r="A7" t="str">
            <v>FIXED ASSETS</v>
          </cell>
        </row>
        <row r="8">
          <cell r="A8" t="str">
            <v>Tangible Assets</v>
          </cell>
          <cell r="B8">
            <v>2052.3000000000002</v>
          </cell>
          <cell r="C8">
            <v>2072.1</v>
          </cell>
          <cell r="D8">
            <v>2187.3000000000002</v>
          </cell>
        </row>
        <row r="9">
          <cell r="A9" t="str">
            <v>CURRENT ASSETS</v>
          </cell>
        </row>
        <row r="10">
          <cell r="A10" t="str">
            <v>Stocks</v>
          </cell>
          <cell r="B10">
            <v>3.7</v>
          </cell>
          <cell r="C10">
            <v>3.8</v>
          </cell>
          <cell r="D10">
            <v>3.8</v>
          </cell>
        </row>
        <row r="11">
          <cell r="A11" t="str">
            <v>Debtors</v>
          </cell>
          <cell r="B11">
            <v>46.5</v>
          </cell>
          <cell r="C11">
            <v>54.3</v>
          </cell>
          <cell r="D11">
            <v>46</v>
          </cell>
        </row>
        <row r="12">
          <cell r="A12" t="str">
            <v>Investments</v>
          </cell>
          <cell r="B12">
            <v>237.6</v>
          </cell>
          <cell r="C12">
            <v>246.1</v>
          </cell>
          <cell r="D12">
            <v>178.1</v>
          </cell>
        </row>
        <row r="13">
          <cell r="A13" t="str">
            <v>Cash at Bank and In Hand</v>
          </cell>
          <cell r="B13">
            <v>1.1000000000000001</v>
          </cell>
          <cell r="C13">
            <v>0.2</v>
          </cell>
          <cell r="D13">
            <v>0.2</v>
          </cell>
        </row>
        <row r="14">
          <cell r="B14">
            <v>288.90000000000003</v>
          </cell>
          <cell r="C14">
            <v>304.39999999999998</v>
          </cell>
          <cell r="D14">
            <v>228.09999999999997</v>
          </cell>
        </row>
        <row r="15">
          <cell r="A15" t="str">
            <v>Creditors due within one year</v>
          </cell>
          <cell r="B15">
            <v>-117.4</v>
          </cell>
          <cell r="C15">
            <v>-124.8</v>
          </cell>
          <cell r="D15">
            <v>-191.9</v>
          </cell>
        </row>
        <row r="16">
          <cell r="A16" t="str">
            <v>Net current assets</v>
          </cell>
          <cell r="B16">
            <v>171.50000000000003</v>
          </cell>
          <cell r="C16">
            <v>179.59999999999997</v>
          </cell>
          <cell r="D16">
            <v>36.19999999999996</v>
          </cell>
        </row>
        <row r="17">
          <cell r="A17" t="str">
            <v>Total assets less current liabilities</v>
          </cell>
          <cell r="B17">
            <v>2223.8000000000002</v>
          </cell>
          <cell r="C17">
            <v>2251.6999999999998</v>
          </cell>
          <cell r="D17">
            <v>2223.5</v>
          </cell>
        </row>
        <row r="18">
          <cell r="A18" t="str">
            <v>Creditors due after more than one year</v>
          </cell>
          <cell r="B18">
            <v>-1254.8</v>
          </cell>
          <cell r="C18">
            <v>-1253.7</v>
          </cell>
          <cell r="D18">
            <v>-1252.2</v>
          </cell>
        </row>
        <row r="19">
          <cell r="A19" t="str">
            <v>Provisions for liabilities and charges</v>
          </cell>
          <cell r="B19">
            <v>-83.8</v>
          </cell>
          <cell r="C19">
            <v>-82.9</v>
          </cell>
          <cell r="D19">
            <v>-87.9</v>
          </cell>
        </row>
        <row r="20">
          <cell r="B20">
            <v>885.20000000000027</v>
          </cell>
          <cell r="C20">
            <v>915.0999999999998</v>
          </cell>
          <cell r="D20">
            <v>883.4</v>
          </cell>
        </row>
        <row r="21">
          <cell r="A21" t="str">
            <v>CAPITAL AND RESERVES</v>
          </cell>
        </row>
        <row r="22">
          <cell r="A22" t="str">
            <v>Called-up Share Capital</v>
          </cell>
          <cell r="B22">
            <v>450.9</v>
          </cell>
          <cell r="C22">
            <v>450.9</v>
          </cell>
          <cell r="D22">
            <v>450.9</v>
          </cell>
        </row>
        <row r="23">
          <cell r="A23" t="str">
            <v>Profit and Loss Account</v>
          </cell>
          <cell r="B23">
            <v>434.3</v>
          </cell>
          <cell r="C23">
            <v>464.1</v>
          </cell>
          <cell r="D23">
            <v>432.5</v>
          </cell>
        </row>
        <row r="24">
          <cell r="B24">
            <v>885.2</v>
          </cell>
          <cell r="C24">
            <v>915</v>
          </cell>
          <cell r="D24">
            <v>883.4</v>
          </cell>
        </row>
        <row r="25">
          <cell r="A25" t="str">
            <v>FUNDING POSITION</v>
          </cell>
          <cell r="B25" t="str">
            <v xml:space="preserve">  </v>
          </cell>
          <cell r="C25" t="str">
            <v xml:space="preserve">  </v>
          </cell>
          <cell r="D25" t="str">
            <v xml:space="preserve">  </v>
          </cell>
        </row>
        <row r="26">
          <cell r="A26" t="str">
            <v>Current Asset Investments</v>
          </cell>
          <cell r="B26">
            <v>237.6</v>
          </cell>
          <cell r="C26">
            <v>246.1</v>
          </cell>
          <cell r="D26">
            <v>178.1</v>
          </cell>
        </row>
        <row r="27">
          <cell r="A27" t="str">
            <v>Inter Company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Cash at Bank and In Hand</v>
          </cell>
          <cell r="B28">
            <v>1.1000000000000001</v>
          </cell>
          <cell r="C28">
            <v>0.2</v>
          </cell>
          <cell r="D28">
            <v>0.2</v>
          </cell>
        </row>
        <row r="29">
          <cell r="B29">
            <v>238.7</v>
          </cell>
          <cell r="C29">
            <v>246.29999999999998</v>
          </cell>
          <cell r="D29">
            <v>178.29999999999998</v>
          </cell>
        </row>
        <row r="30">
          <cell r="A30" t="str">
            <v>Loans:-</v>
          </cell>
        </row>
        <row r="31">
          <cell r="A31" t="str">
            <v>European Investment Bank</v>
          </cell>
          <cell r="B31">
            <v>-181.2</v>
          </cell>
          <cell r="C31">
            <v>-173.5</v>
          </cell>
          <cell r="D31">
            <v>-166.4</v>
          </cell>
        </row>
        <row r="32">
          <cell r="A32" t="str">
            <v>Bond</v>
          </cell>
          <cell r="B32">
            <v>-150</v>
          </cell>
          <cell r="C32">
            <v>-150</v>
          </cell>
          <cell r="D32">
            <v>-150</v>
          </cell>
        </row>
        <row r="33">
          <cell r="A33" t="str">
            <v>Finance Leasing</v>
          </cell>
          <cell r="B33">
            <v>-808.9</v>
          </cell>
          <cell r="C33">
            <v>-810.2</v>
          </cell>
          <cell r="D33">
            <v>-811.1</v>
          </cell>
        </row>
        <row r="34">
          <cell r="A34" t="str">
            <v>Other Long Term Borrowings</v>
          </cell>
          <cell r="B34">
            <v>-120</v>
          </cell>
          <cell r="C34">
            <v>-120</v>
          </cell>
          <cell r="D34">
            <v>-120</v>
          </cell>
        </row>
        <row r="35">
          <cell r="A35" t="str">
            <v>Short Term Borrowings</v>
          </cell>
          <cell r="B35">
            <v>-3.4</v>
          </cell>
          <cell r="C35">
            <v>-0.8</v>
          </cell>
          <cell r="D35">
            <v>-73</v>
          </cell>
        </row>
        <row r="36">
          <cell r="A36" t="str">
            <v>Net Funding</v>
          </cell>
          <cell r="B36">
            <v>-1024.8</v>
          </cell>
          <cell r="C36">
            <v>-1008.2</v>
          </cell>
          <cell r="D36">
            <v>-1142.2</v>
          </cell>
        </row>
      </sheetData>
      <sheetData sheetId="7" refreshError="1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summary"/>
      <sheetName val="Invoiceing checklist"/>
      <sheetName val="Variance anaylsis"/>
      <sheetName val="Timesheets"/>
      <sheetName val="Invoiced volumes"/>
      <sheetName val="HR INPUT"/>
      <sheetName val="Specific recharges"/>
      <sheetName val="TB Recs"/>
      <sheetName val="Charging variances"/>
      <sheetName val="SG&amp;A"/>
      <sheetName val="Inv data table"/>
      <sheetName val="Data sources"/>
      <sheetName val="Input and Calcs"/>
      <sheetName val="F2"/>
      <sheetName val="VWC coding"/>
      <sheetName val="Formula checks"/>
      <sheetName val="Check list"/>
      <sheetName val="VWC"/>
      <sheetName val="VWSE"/>
      <sheetName val="VWE"/>
      <sheetName val="VWO"/>
      <sheetName val="VWUK"/>
      <sheetName val="Total"/>
      <sheetName val="VWO sub"/>
      <sheetName val="VWProjects"/>
      <sheetName val="Nevada"/>
      <sheetName val="Vennsys"/>
      <sheetName val="VWIOL"/>
      <sheetName val="VWUK sub"/>
      <sheetName val="VEIS"/>
      <sheetName val="VEU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F4" t="str">
            <v>Fleet Services</v>
          </cell>
          <cell r="G4" t="str">
            <v>Network Regs</v>
          </cell>
          <cell r="H4" t="str">
            <v>Water Quality</v>
          </cell>
          <cell r="I4" t="str">
            <v>Lab Ops</v>
          </cell>
          <cell r="J4" t="str">
            <v>Ed'n Services</v>
          </cell>
          <cell r="K4" t="str">
            <v>Env &amp; Sust</v>
          </cell>
          <cell r="L4" t="str">
            <v>SCRS General</v>
          </cell>
          <cell r="M4" t="str">
            <v>Lab Services</v>
          </cell>
          <cell r="N4" t="str">
            <v>AQC</v>
          </cell>
          <cell r="O4" t="str">
            <v>Spare SCRS</v>
          </cell>
          <cell r="P4" t="str">
            <v>Health &amp; Safety</v>
          </cell>
          <cell r="R4" t="str">
            <v>Communications</v>
          </cell>
          <cell r="S4" t="str">
            <v>Corporate Comms</v>
          </cell>
          <cell r="T4" t="str">
            <v>Procurement</v>
          </cell>
          <cell r="U4" t="str">
            <v>A/P</v>
          </cell>
          <cell r="V4" t="str">
            <v>A/R</v>
          </cell>
          <cell r="W4" t="str">
            <v>Cash</v>
          </cell>
          <cell r="X4" t="str">
            <v>CC</v>
          </cell>
          <cell r="Y4" t="str">
            <v>GL</v>
          </cell>
          <cell r="Z4" t="str">
            <v>Finance Systems</v>
          </cell>
          <cell r="AA4" t="str">
            <v>Total</v>
          </cell>
          <cell r="AB4" t="str">
            <v>Payroll</v>
          </cell>
          <cell r="AC4" t="str">
            <v>HR</v>
          </cell>
          <cell r="AD4" t="str">
            <v>Recruitment</v>
          </cell>
          <cell r="AE4" t="str">
            <v>Training</v>
          </cell>
          <cell r="AF4" t="str">
            <v>Graduates</v>
          </cell>
          <cell r="AG4" t="str">
            <v>Legal</v>
          </cell>
          <cell r="AH4" t="str">
            <v>Audit</v>
          </cell>
          <cell r="AI4" t="str">
            <v>Spare 1</v>
          </cell>
          <cell r="AJ4" t="str">
            <v>IT</v>
          </cell>
          <cell r="AK4" t="str">
            <v>IT Accomodation</v>
          </cell>
          <cell r="AL4" t="str">
            <v>Spare 2</v>
          </cell>
        </row>
        <row r="14">
          <cell r="A14" t="str">
            <v>VWC</v>
          </cell>
        </row>
        <row r="15">
          <cell r="A15" t="str">
            <v>VWSE</v>
          </cell>
        </row>
        <row r="16">
          <cell r="A16" t="str">
            <v>VWE</v>
          </cell>
        </row>
        <row r="17">
          <cell r="A17" t="str">
            <v>VWOL</v>
          </cell>
        </row>
        <row r="18">
          <cell r="A18" t="str">
            <v>Nevada</v>
          </cell>
        </row>
        <row r="19">
          <cell r="A19" t="str">
            <v>Vennsys</v>
          </cell>
        </row>
        <row r="20">
          <cell r="A20" t="str">
            <v>VWProjects</v>
          </cell>
        </row>
        <row r="21">
          <cell r="A21" t="str">
            <v>VWUK</v>
          </cell>
        </row>
        <row r="22">
          <cell r="A22" t="str">
            <v>VWIOL</v>
          </cell>
        </row>
        <row r="23">
          <cell r="A23" t="str">
            <v>VEUK</v>
          </cell>
        </row>
        <row r="24">
          <cell r="A24" t="str">
            <v>VEIS</v>
          </cell>
        </row>
        <row r="25">
          <cell r="A25" t="str">
            <v>VWSS</v>
          </cell>
        </row>
        <row r="31">
          <cell r="A31" t="str">
            <v>VWC</v>
          </cell>
        </row>
        <row r="32">
          <cell r="A32" t="str">
            <v>VWSE</v>
          </cell>
        </row>
        <row r="33">
          <cell r="A33" t="str">
            <v>VWE</v>
          </cell>
        </row>
        <row r="34">
          <cell r="A34" t="str">
            <v>VWO</v>
          </cell>
        </row>
        <row r="35">
          <cell r="A35" t="str">
            <v>VWUK</v>
          </cell>
        </row>
        <row r="1231">
          <cell r="D1231" t="str">
            <v>Jan</v>
          </cell>
        </row>
        <row r="1232">
          <cell r="D1232" t="str">
            <v>Feb</v>
          </cell>
        </row>
        <row r="1233">
          <cell r="D1233" t="str">
            <v>Mar</v>
          </cell>
        </row>
        <row r="1234">
          <cell r="D1234" t="str">
            <v>Apr</v>
          </cell>
        </row>
        <row r="1235">
          <cell r="D1235" t="str">
            <v>May</v>
          </cell>
        </row>
        <row r="1236">
          <cell r="D1236" t="str">
            <v>Jun</v>
          </cell>
        </row>
        <row r="1237">
          <cell r="D1237" t="str">
            <v>Jul</v>
          </cell>
        </row>
        <row r="1238">
          <cell r="D1238" t="str">
            <v>Aug</v>
          </cell>
        </row>
        <row r="1239">
          <cell r="D1239" t="str">
            <v>Sep</v>
          </cell>
        </row>
        <row r="1240">
          <cell r="D1240" t="str">
            <v>Oct</v>
          </cell>
        </row>
        <row r="1241">
          <cell r="D1241" t="str">
            <v>Nov</v>
          </cell>
        </row>
        <row r="1242">
          <cell r="D1242" t="str">
            <v>Dec</v>
          </cell>
        </row>
        <row r="1244">
          <cell r="D1244">
            <v>35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</row>
        <row r="1245">
          <cell r="D1245">
            <v>9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  <sheetName val="Lists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36.1</v>
          </cell>
          <cell r="C6">
            <v>44</v>
          </cell>
          <cell r="F6">
            <v>46.1</v>
          </cell>
          <cell r="I6">
            <v>44.2</v>
          </cell>
          <cell r="J6">
            <v>48</v>
          </cell>
          <cell r="L6">
            <v>50</v>
          </cell>
          <cell r="M6">
            <v>38.5</v>
          </cell>
          <cell r="N6">
            <v>53.8</v>
          </cell>
          <cell r="O6">
            <v>52</v>
          </cell>
          <cell r="P6">
            <v>30.5</v>
          </cell>
          <cell r="Q6">
            <v>40.200000000000003</v>
          </cell>
          <cell r="R6">
            <v>32.6</v>
          </cell>
          <cell r="T6">
            <v>37.299999999999997</v>
          </cell>
          <cell r="U6">
            <v>34.700000000000003</v>
          </cell>
          <cell r="V6">
            <v>29.09</v>
          </cell>
          <cell r="Y6">
            <v>22.8</v>
          </cell>
          <cell r="Z6">
            <v>58.7</v>
          </cell>
          <cell r="AA6">
            <v>57</v>
          </cell>
          <cell r="AB6">
            <v>38.69</v>
          </cell>
          <cell r="AE6">
            <v>55.51</v>
          </cell>
          <cell r="AF6">
            <v>53.46</v>
          </cell>
          <cell r="AI6">
            <v>30.3</v>
          </cell>
          <cell r="AJ6">
            <v>58.7</v>
          </cell>
          <cell r="AK6">
            <v>58.7</v>
          </cell>
          <cell r="AL6">
            <v>58.7</v>
          </cell>
        </row>
        <row r="7">
          <cell r="B7">
            <v>52.1</v>
          </cell>
          <cell r="C7">
            <v>61</v>
          </cell>
          <cell r="I7">
            <v>92</v>
          </cell>
          <cell r="J7">
            <v>75</v>
          </cell>
          <cell r="L7">
            <v>67.400000000000006</v>
          </cell>
          <cell r="M7">
            <v>52.6</v>
          </cell>
          <cell r="N7">
            <v>65</v>
          </cell>
          <cell r="O7">
            <v>99</v>
          </cell>
          <cell r="P7">
            <v>47.6</v>
          </cell>
          <cell r="Q7">
            <v>58.8</v>
          </cell>
          <cell r="R7">
            <v>57.2</v>
          </cell>
          <cell r="T7">
            <v>51.4</v>
          </cell>
          <cell r="U7">
            <v>88.1</v>
          </cell>
          <cell r="V7">
            <v>47.22</v>
          </cell>
          <cell r="Y7">
            <v>64.7</v>
          </cell>
          <cell r="Z7">
            <v>70.2</v>
          </cell>
          <cell r="AA7">
            <v>108.4</v>
          </cell>
          <cell r="AB7">
            <v>72.7</v>
          </cell>
          <cell r="AE7">
            <v>84.26</v>
          </cell>
          <cell r="AF7">
            <v>77.16</v>
          </cell>
          <cell r="AI7">
            <v>48.5</v>
          </cell>
          <cell r="AJ7">
            <v>70.2</v>
          </cell>
          <cell r="AK7">
            <v>70.2</v>
          </cell>
          <cell r="AL7">
            <v>70.2</v>
          </cell>
        </row>
        <row r="8">
          <cell r="B8">
            <v>110</v>
          </cell>
          <cell r="F8">
            <v>154.9</v>
          </cell>
          <cell r="I8">
            <v>66.900000000000006</v>
          </cell>
          <cell r="J8">
            <v>130</v>
          </cell>
          <cell r="L8">
            <v>122.5</v>
          </cell>
          <cell r="M8">
            <v>119.7</v>
          </cell>
          <cell r="N8">
            <v>128.6</v>
          </cell>
          <cell r="O8">
            <v>153</v>
          </cell>
          <cell r="P8">
            <v>77</v>
          </cell>
          <cell r="Q8">
            <v>114</v>
          </cell>
          <cell r="T8">
            <v>93.8</v>
          </cell>
          <cell r="U8">
            <v>122.1</v>
          </cell>
          <cell r="V8">
            <v>100.2</v>
          </cell>
          <cell r="Y8">
            <v>72.400000000000006</v>
          </cell>
          <cell r="Z8">
            <v>102.5</v>
          </cell>
          <cell r="AA8">
            <v>146.30000000000001</v>
          </cell>
          <cell r="AF8">
            <v>148.80000000000001</v>
          </cell>
          <cell r="AI8">
            <v>61.67</v>
          </cell>
          <cell r="AJ8">
            <v>102.5</v>
          </cell>
          <cell r="AK8">
            <v>102.5</v>
          </cell>
          <cell r="AL8">
            <v>102.5</v>
          </cell>
        </row>
        <row r="9">
          <cell r="B9">
            <v>78</v>
          </cell>
          <cell r="C9">
            <v>60</v>
          </cell>
          <cell r="E9">
            <v>78.900000000000006</v>
          </cell>
          <cell r="F9">
            <v>71.8</v>
          </cell>
          <cell r="I9">
            <v>96.1</v>
          </cell>
          <cell r="J9">
            <v>0</v>
          </cell>
          <cell r="L9">
            <v>80</v>
          </cell>
          <cell r="M9">
            <v>77.8</v>
          </cell>
          <cell r="N9">
            <v>96.3</v>
          </cell>
          <cell r="O9">
            <v>107</v>
          </cell>
          <cell r="P9">
            <v>69.3</v>
          </cell>
          <cell r="Q9">
            <v>71</v>
          </cell>
          <cell r="R9">
            <v>81.900000000000006</v>
          </cell>
          <cell r="T9">
            <v>88.5</v>
          </cell>
          <cell r="U9">
            <v>83</v>
          </cell>
          <cell r="V9">
            <v>76.95</v>
          </cell>
          <cell r="Y9">
            <v>81</v>
          </cell>
          <cell r="Z9">
            <v>72.8</v>
          </cell>
          <cell r="AA9">
            <v>95.6</v>
          </cell>
          <cell r="AB9">
            <v>80.900002000000001</v>
          </cell>
          <cell r="AE9">
            <v>95.27</v>
          </cell>
          <cell r="AF9">
            <v>76.569999999999993</v>
          </cell>
          <cell r="AI9">
            <v>67.88</v>
          </cell>
          <cell r="AJ9">
            <v>72.8</v>
          </cell>
          <cell r="AK9">
            <v>72.8</v>
          </cell>
          <cell r="AL9">
            <v>72.8</v>
          </cell>
        </row>
        <row r="10">
          <cell r="B10">
            <v>101.3</v>
          </cell>
          <cell r="C10">
            <v>77</v>
          </cell>
          <cell r="E10">
            <v>115.2</v>
          </cell>
          <cell r="I10">
            <v>139.30000000000001</v>
          </cell>
          <cell r="J10">
            <v>0</v>
          </cell>
          <cell r="L10">
            <v>105</v>
          </cell>
          <cell r="M10">
            <v>109.4</v>
          </cell>
          <cell r="N10">
            <v>121.6</v>
          </cell>
          <cell r="O10">
            <v>159</v>
          </cell>
          <cell r="P10">
            <v>92.1</v>
          </cell>
          <cell r="Q10">
            <v>99.9</v>
          </cell>
          <cell r="R10">
            <v>150.30000000000001</v>
          </cell>
          <cell r="T10">
            <v>135.4</v>
          </cell>
          <cell r="U10">
            <v>148.5</v>
          </cell>
          <cell r="V10">
            <v>82.71</v>
          </cell>
          <cell r="Y10">
            <v>101.6</v>
          </cell>
          <cell r="Z10">
            <v>95.6</v>
          </cell>
          <cell r="AA10">
            <v>151.5</v>
          </cell>
          <cell r="AB10">
            <v>118.5</v>
          </cell>
          <cell r="AE10">
            <v>125.2</v>
          </cell>
          <cell r="AF10">
            <v>107.17</v>
          </cell>
          <cell r="AI10">
            <v>95.21</v>
          </cell>
          <cell r="AJ10">
            <v>95.6</v>
          </cell>
          <cell r="AK10">
            <v>95.6</v>
          </cell>
          <cell r="AL10">
            <v>95.6</v>
          </cell>
        </row>
        <row r="11">
          <cell r="B11">
            <v>190</v>
          </cell>
          <cell r="E11">
            <v>288.5</v>
          </cell>
          <cell r="F11">
            <v>254.8</v>
          </cell>
          <cell r="I11">
            <v>122.5</v>
          </cell>
          <cell r="J11">
            <v>0</v>
          </cell>
          <cell r="L11">
            <v>182.1</v>
          </cell>
          <cell r="M11">
            <v>213.3</v>
          </cell>
          <cell r="N11">
            <v>212</v>
          </cell>
          <cell r="O11">
            <v>237</v>
          </cell>
          <cell r="Q11">
            <v>241.2</v>
          </cell>
          <cell r="T11">
            <v>246.7</v>
          </cell>
          <cell r="U11">
            <v>211.7</v>
          </cell>
          <cell r="V11">
            <v>168.53</v>
          </cell>
          <cell r="Y11">
            <v>108.9</v>
          </cell>
          <cell r="Z11">
            <v>132.6</v>
          </cell>
          <cell r="AA11">
            <v>189.9</v>
          </cell>
          <cell r="AF11">
            <v>235.69</v>
          </cell>
          <cell r="AI11">
            <v>109.82</v>
          </cell>
          <cell r="AJ11">
            <v>132.6</v>
          </cell>
          <cell r="AK11">
            <v>132.6</v>
          </cell>
          <cell r="AL11">
            <v>132.6</v>
          </cell>
        </row>
        <row r="12">
          <cell r="E12">
            <v>40</v>
          </cell>
          <cell r="I12">
            <v>32.1</v>
          </cell>
          <cell r="J12">
            <v>38</v>
          </cell>
          <cell r="L12">
            <v>35.5</v>
          </cell>
          <cell r="M12">
            <v>38.799999999999997</v>
          </cell>
          <cell r="N12">
            <v>38.9</v>
          </cell>
          <cell r="O12">
            <v>32.200000000000003</v>
          </cell>
          <cell r="P12">
            <v>34.799999999999997</v>
          </cell>
          <cell r="Q12">
            <v>37.9</v>
          </cell>
          <cell r="T12">
            <v>45.4</v>
          </cell>
          <cell r="U12">
            <v>0</v>
          </cell>
          <cell r="V12">
            <v>0</v>
          </cell>
          <cell r="Y12">
            <v>39.1</v>
          </cell>
          <cell r="Z12">
            <v>43</v>
          </cell>
          <cell r="AA12">
            <v>37.6</v>
          </cell>
          <cell r="AE12">
            <v>33</v>
          </cell>
          <cell r="AF12">
            <v>0</v>
          </cell>
          <cell r="AJ12">
            <v>43</v>
          </cell>
          <cell r="AK12">
            <v>43</v>
          </cell>
          <cell r="AL12">
            <v>43</v>
          </cell>
        </row>
        <row r="13">
          <cell r="B13">
            <v>157000</v>
          </cell>
          <cell r="E13">
            <v>8500</v>
          </cell>
          <cell r="I13">
            <v>0</v>
          </cell>
          <cell r="J13">
            <v>90200</v>
          </cell>
          <cell r="L13">
            <v>86001</v>
          </cell>
          <cell r="M13">
            <v>0</v>
          </cell>
          <cell r="N13">
            <v>105252</v>
          </cell>
          <cell r="O13">
            <v>158046.29999999999</v>
          </cell>
          <cell r="Q13">
            <v>0</v>
          </cell>
          <cell r="R13">
            <v>131000</v>
          </cell>
          <cell r="T13">
            <v>61435.5</v>
          </cell>
          <cell r="U13">
            <v>0</v>
          </cell>
          <cell r="V13">
            <v>0</v>
          </cell>
          <cell r="Z13">
            <v>0</v>
          </cell>
          <cell r="AF13">
            <v>0</v>
          </cell>
          <cell r="AJ13">
            <v>0</v>
          </cell>
          <cell r="AK13">
            <v>0</v>
          </cell>
        </row>
        <row r="14">
          <cell r="B14">
            <v>51400</v>
          </cell>
          <cell r="I14">
            <v>0</v>
          </cell>
          <cell r="J14">
            <v>0</v>
          </cell>
          <cell r="M14">
            <v>67428</v>
          </cell>
          <cell r="N14">
            <v>88189</v>
          </cell>
          <cell r="O14">
            <v>80709.2</v>
          </cell>
          <cell r="P14">
            <v>68800</v>
          </cell>
          <cell r="Q14">
            <v>56243.6</v>
          </cell>
          <cell r="T14">
            <v>102546.5</v>
          </cell>
          <cell r="U14">
            <v>0</v>
          </cell>
          <cell r="V14">
            <v>73.62</v>
          </cell>
          <cell r="Z14">
            <v>0</v>
          </cell>
          <cell r="AF14">
            <v>0</v>
          </cell>
          <cell r="AJ14">
            <v>37773</v>
          </cell>
          <cell r="AK14">
            <v>37773</v>
          </cell>
        </row>
        <row r="15">
          <cell r="B15">
            <v>77665</v>
          </cell>
          <cell r="E15">
            <v>113742</v>
          </cell>
          <cell r="F15">
            <v>134766.9</v>
          </cell>
          <cell r="I15">
            <v>112343.3</v>
          </cell>
          <cell r="J15">
            <v>82000</v>
          </cell>
          <cell r="L15">
            <v>78466.070000000007</v>
          </cell>
          <cell r="M15">
            <v>113630</v>
          </cell>
          <cell r="N15">
            <v>116291</v>
          </cell>
          <cell r="O15">
            <v>113945.8</v>
          </cell>
          <cell r="P15">
            <v>94700</v>
          </cell>
          <cell r="Q15">
            <v>108949.6</v>
          </cell>
          <cell r="T15">
            <v>90329.7</v>
          </cell>
          <cell r="U15">
            <v>104360</v>
          </cell>
          <cell r="V15">
            <v>0</v>
          </cell>
          <cell r="Z15">
            <v>0</v>
          </cell>
          <cell r="AF15">
            <v>0</v>
          </cell>
          <cell r="AJ15">
            <v>91456</v>
          </cell>
          <cell r="AK15">
            <v>91456</v>
          </cell>
          <cell r="AL15">
            <v>91456</v>
          </cell>
        </row>
        <row r="16">
          <cell r="B16">
            <v>9667</v>
          </cell>
          <cell r="E16">
            <v>10786</v>
          </cell>
          <cell r="F16">
            <v>18587.2</v>
          </cell>
          <cell r="I16">
            <v>9317</v>
          </cell>
          <cell r="J16">
            <v>0</v>
          </cell>
          <cell r="L16">
            <v>10301.69</v>
          </cell>
          <cell r="M16">
            <v>11281</v>
          </cell>
          <cell r="N16">
            <v>12263</v>
          </cell>
          <cell r="O16">
            <v>13529.8</v>
          </cell>
          <cell r="P16">
            <v>8510</v>
          </cell>
          <cell r="Q16">
            <v>6686.8</v>
          </cell>
          <cell r="R16">
            <v>10153</v>
          </cell>
          <cell r="U16">
            <v>12438</v>
          </cell>
          <cell r="V16">
            <v>11.378</v>
          </cell>
          <cell r="Y16">
            <v>7537.34</v>
          </cell>
          <cell r="Z16">
            <v>0</v>
          </cell>
          <cell r="AA16">
            <v>19811.099999999999</v>
          </cell>
          <cell r="AF16">
            <v>0</v>
          </cell>
          <cell r="AI16">
            <v>10738</v>
          </cell>
          <cell r="AJ16">
            <v>15153</v>
          </cell>
          <cell r="AK16">
            <v>15153</v>
          </cell>
          <cell r="AL16">
            <v>15153</v>
          </cell>
        </row>
        <row r="17">
          <cell r="B17">
            <v>680</v>
          </cell>
          <cell r="F17">
            <v>559.29999999999995</v>
          </cell>
          <cell r="I17">
            <v>0</v>
          </cell>
          <cell r="J17">
            <v>2100</v>
          </cell>
          <cell r="L17">
            <v>1726</v>
          </cell>
          <cell r="M17">
            <v>928.9</v>
          </cell>
          <cell r="N17">
            <v>1376</v>
          </cell>
          <cell r="O17">
            <v>647.4</v>
          </cell>
          <cell r="P17">
            <v>920</v>
          </cell>
          <cell r="Q17">
            <v>609.5</v>
          </cell>
          <cell r="T17">
            <v>1043.21</v>
          </cell>
          <cell r="U17">
            <v>289</v>
          </cell>
          <cell r="V17">
            <v>0</v>
          </cell>
          <cell r="Z17">
            <v>901</v>
          </cell>
          <cell r="AF17">
            <v>1.4</v>
          </cell>
          <cell r="AI17">
            <v>1232</v>
          </cell>
          <cell r="AJ17">
            <v>901</v>
          </cell>
          <cell r="AK17">
            <v>901</v>
          </cell>
        </row>
        <row r="18">
          <cell r="B18">
            <v>421</v>
          </cell>
          <cell r="E18">
            <v>901</v>
          </cell>
          <cell r="F18">
            <v>218.2</v>
          </cell>
          <cell r="I18">
            <v>150.30000000000001</v>
          </cell>
          <cell r="J18">
            <v>244</v>
          </cell>
          <cell r="M18">
            <v>512</v>
          </cell>
          <cell r="N18">
            <v>221.4</v>
          </cell>
          <cell r="O18">
            <v>417.4</v>
          </cell>
          <cell r="P18">
            <v>280</v>
          </cell>
          <cell r="Q18">
            <v>95</v>
          </cell>
          <cell r="R18">
            <v>258.3</v>
          </cell>
          <cell r="T18">
            <v>165.1</v>
          </cell>
          <cell r="U18">
            <v>282</v>
          </cell>
          <cell r="V18">
            <v>0</v>
          </cell>
          <cell r="Z18">
            <v>0</v>
          </cell>
          <cell r="AF18">
            <v>0</v>
          </cell>
          <cell r="AJ18">
            <v>353</v>
          </cell>
          <cell r="AK18">
            <v>353</v>
          </cell>
          <cell r="AL18">
            <v>353</v>
          </cell>
        </row>
        <row r="19">
          <cell r="B19">
            <v>104</v>
          </cell>
          <cell r="F19">
            <v>140.30000000000001</v>
          </cell>
          <cell r="I19">
            <v>126.3</v>
          </cell>
          <cell r="L19">
            <v>159</v>
          </cell>
          <cell r="M19">
            <v>94.1</v>
          </cell>
          <cell r="N19">
            <v>143.19999999999999</v>
          </cell>
          <cell r="O19">
            <v>74.099999999999994</v>
          </cell>
          <cell r="P19">
            <v>75</v>
          </cell>
          <cell r="Q19">
            <v>84.6</v>
          </cell>
        </row>
        <row r="20">
          <cell r="B20">
            <v>167</v>
          </cell>
          <cell r="F20">
            <v>148.30000000000001</v>
          </cell>
          <cell r="I20">
            <v>155.4</v>
          </cell>
          <cell r="L20">
            <v>214.8</v>
          </cell>
          <cell r="M20">
            <v>162.69999999999999</v>
          </cell>
          <cell r="N20">
            <v>185.7</v>
          </cell>
          <cell r="O20">
            <v>124.8</v>
          </cell>
          <cell r="P20">
            <v>130</v>
          </cell>
          <cell r="Q20">
            <v>162.19999999999999</v>
          </cell>
        </row>
        <row r="21">
          <cell r="B21">
            <v>267</v>
          </cell>
          <cell r="F21">
            <v>218.2</v>
          </cell>
          <cell r="I21">
            <v>238</v>
          </cell>
          <cell r="L21">
            <v>395.4</v>
          </cell>
          <cell r="M21">
            <v>242.3</v>
          </cell>
          <cell r="N21">
            <v>235.1</v>
          </cell>
          <cell r="O21">
            <v>208.3</v>
          </cell>
          <cell r="Q21">
            <v>0</v>
          </cell>
        </row>
        <row r="22">
          <cell r="B22">
            <v>188</v>
          </cell>
          <cell r="E22">
            <v>172.5</v>
          </cell>
          <cell r="F22">
            <v>137.1</v>
          </cell>
          <cell r="I22">
            <v>214</v>
          </cell>
          <cell r="L22">
            <v>219.8</v>
          </cell>
          <cell r="M22">
            <v>0</v>
          </cell>
          <cell r="N22">
            <v>224.8</v>
          </cell>
          <cell r="O22">
            <v>186.4</v>
          </cell>
          <cell r="P22">
            <v>155</v>
          </cell>
          <cell r="Q22">
            <v>0</v>
          </cell>
        </row>
        <row r="23">
          <cell r="B23">
            <v>248</v>
          </cell>
          <cell r="E23">
            <v>241.2</v>
          </cell>
          <cell r="F23">
            <v>190.2</v>
          </cell>
          <cell r="I23">
            <v>244.9</v>
          </cell>
          <cell r="L23">
            <v>268.10000000000002</v>
          </cell>
          <cell r="M23">
            <v>0</v>
          </cell>
          <cell r="N23">
            <v>269.60000000000002</v>
          </cell>
          <cell r="O23">
            <v>312</v>
          </cell>
          <cell r="P23">
            <v>215</v>
          </cell>
          <cell r="Q23">
            <v>0</v>
          </cell>
        </row>
        <row r="24">
          <cell r="B24">
            <v>414</v>
          </cell>
          <cell r="E24">
            <v>336.1</v>
          </cell>
          <cell r="F24">
            <v>328.3</v>
          </cell>
          <cell r="I24">
            <v>380.4</v>
          </cell>
          <cell r="L24">
            <v>399.5</v>
          </cell>
          <cell r="M24">
            <v>0</v>
          </cell>
          <cell r="N24">
            <v>363.5</v>
          </cell>
          <cell r="O24">
            <v>521.79999999999995</v>
          </cell>
          <cell r="Q24">
            <v>0</v>
          </cell>
        </row>
        <row r="25">
          <cell r="I25">
            <v>81.400000000000006</v>
          </cell>
          <cell r="L25">
            <v>163.69999999999999</v>
          </cell>
          <cell r="M25">
            <v>0</v>
          </cell>
          <cell r="N25">
            <v>0</v>
          </cell>
          <cell r="O25">
            <v>139</v>
          </cell>
          <cell r="P25">
            <v>150</v>
          </cell>
          <cell r="Q25">
            <v>241.9</v>
          </cell>
        </row>
        <row r="26">
          <cell r="B26">
            <v>450</v>
          </cell>
          <cell r="F26">
            <v>341.9</v>
          </cell>
          <cell r="I26">
            <v>377.6</v>
          </cell>
          <cell r="M26">
            <v>371398</v>
          </cell>
          <cell r="N26">
            <v>727</v>
          </cell>
          <cell r="O26">
            <v>230000</v>
          </cell>
          <cell r="P26">
            <v>279000</v>
          </cell>
          <cell r="Q26">
            <v>480</v>
          </cell>
        </row>
        <row r="27">
          <cell r="B27">
            <v>1768.2</v>
          </cell>
          <cell r="E27">
            <v>4187</v>
          </cell>
          <cell r="F27">
            <v>1754</v>
          </cell>
          <cell r="I27">
            <v>864.3</v>
          </cell>
          <cell r="M27">
            <v>1803</v>
          </cell>
          <cell r="N27">
            <v>0</v>
          </cell>
          <cell r="O27">
            <v>2057.5</v>
          </cell>
          <cell r="P27">
            <v>2200</v>
          </cell>
          <cell r="Q27">
            <v>1426.8</v>
          </cell>
        </row>
        <row r="28">
          <cell r="B28">
            <v>1402</v>
          </cell>
          <cell r="F28">
            <v>2623</v>
          </cell>
          <cell r="I28">
            <v>1746.9</v>
          </cell>
          <cell r="M28">
            <v>1369</v>
          </cell>
          <cell r="N28">
            <v>1861</v>
          </cell>
          <cell r="P28">
            <v>2000</v>
          </cell>
          <cell r="Q28">
            <v>2269</v>
          </cell>
        </row>
        <row r="29">
          <cell r="B29">
            <v>941</v>
          </cell>
          <cell r="F29">
            <v>972</v>
          </cell>
          <cell r="I29">
            <v>641.5</v>
          </cell>
          <cell r="L29">
            <v>1155</v>
          </cell>
          <cell r="M29">
            <v>680</v>
          </cell>
          <cell r="N29">
            <v>728</v>
          </cell>
          <cell r="O29">
            <v>1169.4000000000001</v>
          </cell>
          <cell r="P29">
            <v>815</v>
          </cell>
          <cell r="Q29">
            <v>691.2</v>
          </cell>
        </row>
        <row r="30">
          <cell r="B30">
            <v>4788</v>
          </cell>
          <cell r="E30">
            <v>5309.5</v>
          </cell>
          <cell r="F30">
            <v>6649</v>
          </cell>
          <cell r="I30">
            <v>7114.6</v>
          </cell>
          <cell r="L30">
            <v>6426.88</v>
          </cell>
          <cell r="M30">
            <v>6020</v>
          </cell>
          <cell r="N30">
            <v>6893</v>
          </cell>
          <cell r="O30">
            <v>7029.5</v>
          </cell>
          <cell r="P30">
            <v>6600</v>
          </cell>
          <cell r="Q30">
            <v>0</v>
          </cell>
        </row>
        <row r="31">
          <cell r="B31">
            <v>1879</v>
          </cell>
          <cell r="F31">
            <v>2142</v>
          </cell>
          <cell r="I31">
            <v>2098</v>
          </cell>
          <cell r="L31">
            <v>2594</v>
          </cell>
          <cell r="M31">
            <v>2016</v>
          </cell>
          <cell r="N31">
            <v>2007</v>
          </cell>
          <cell r="O31">
            <v>2114.6999999999998</v>
          </cell>
          <cell r="Q31">
            <v>0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"/>
      <sheetName val="MAINS DIV TARIFFS"/>
      <sheetName val="Rates"/>
      <sheetName val="Overheads"/>
    </sheetNames>
    <sheetDataSet>
      <sheetData sheetId="0" refreshError="1">
        <row r="5">
          <cell r="B5" t="str">
            <v>Mains DIV</v>
          </cell>
          <cell r="E5">
            <v>65.236363636363635</v>
          </cell>
          <cell r="G5">
            <v>2676.65</v>
          </cell>
          <cell r="I5" t="str">
            <v>Anciliary</v>
          </cell>
          <cell r="K5" t="str">
            <v>Multiple</v>
          </cell>
          <cell r="L5" t="str">
            <v>Multiple</v>
          </cell>
          <cell r="M5" t="str">
            <v>Multiple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</row>
        <row r="6">
          <cell r="B6" t="str">
            <v>Mains DIV</v>
          </cell>
          <cell r="E6">
            <v>3.7636363636363637</v>
          </cell>
          <cell r="G6">
            <v>154.41999999999999</v>
          </cell>
          <cell r="I6" t="str">
            <v>Anciliary</v>
          </cell>
          <cell r="K6" t="str">
            <v>Multiple</v>
          </cell>
          <cell r="L6" t="str">
            <v>Multiple</v>
          </cell>
          <cell r="M6" t="str">
            <v>Multiple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</row>
        <row r="7">
          <cell r="B7" t="str">
            <v>Mains DIV</v>
          </cell>
          <cell r="E7">
            <v>573.89999999999986</v>
          </cell>
          <cell r="G7">
            <v>23851.279999999999</v>
          </cell>
          <cell r="I7" t="str">
            <v>Pipe lay</v>
          </cell>
          <cell r="K7" t="str">
            <v>Yes</v>
          </cell>
          <cell r="L7" t="str">
            <v>N</v>
          </cell>
          <cell r="M7" t="str">
            <v>100/125mm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</row>
        <row r="8">
          <cell r="B8" t="str">
            <v>Mains DIV</v>
          </cell>
          <cell r="E8">
            <v>8</v>
          </cell>
          <cell r="G8">
            <v>683.68</v>
          </cell>
          <cell r="I8" t="str">
            <v>Pipe lay</v>
          </cell>
          <cell r="K8" t="str">
            <v>Yes</v>
          </cell>
          <cell r="L8" t="str">
            <v>A</v>
          </cell>
          <cell r="M8" t="str">
            <v>100/125mm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</row>
        <row r="9">
          <cell r="B9" t="str">
            <v>Mains DIV</v>
          </cell>
          <cell r="E9">
            <v>42.999999999999993</v>
          </cell>
          <cell r="G9">
            <v>9033.44</v>
          </cell>
          <cell r="I9" t="str">
            <v>Pipe lay</v>
          </cell>
          <cell r="K9" t="str">
            <v>Yes</v>
          </cell>
          <cell r="L9" t="str">
            <v>B</v>
          </cell>
          <cell r="M9" t="str">
            <v>100/125mm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</row>
        <row r="10">
          <cell r="B10" t="str">
            <v>Mains DIV</v>
          </cell>
          <cell r="E10">
            <v>51.9</v>
          </cell>
          <cell r="G10">
            <v>12137.33</v>
          </cell>
          <cell r="I10" t="str">
            <v>Pipe lay</v>
          </cell>
          <cell r="K10" t="str">
            <v>Yes</v>
          </cell>
          <cell r="L10" t="str">
            <v>C</v>
          </cell>
          <cell r="M10" t="str">
            <v>100/125mm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</row>
        <row r="11">
          <cell r="B11" t="str">
            <v>Mains DIV</v>
          </cell>
          <cell r="E11">
            <v>308.5</v>
          </cell>
          <cell r="G11">
            <v>17245.150000000001</v>
          </cell>
          <cell r="I11" t="str">
            <v>Pipe lay</v>
          </cell>
          <cell r="K11" t="str">
            <v>Yes</v>
          </cell>
          <cell r="L11" t="str">
            <v>N</v>
          </cell>
          <cell r="M11" t="str">
            <v>150/180mm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</row>
        <row r="12">
          <cell r="B12" t="str">
            <v>Mains DIV</v>
          </cell>
          <cell r="E12">
            <v>0</v>
          </cell>
          <cell r="G12">
            <v>0</v>
          </cell>
          <cell r="I12" t="str">
            <v>Pipe lay</v>
          </cell>
          <cell r="K12" t="str">
            <v>Yes</v>
          </cell>
          <cell r="L12" t="str">
            <v>B</v>
          </cell>
          <cell r="M12" t="str">
            <v>150/180mm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</row>
        <row r="13">
          <cell r="B13" t="str">
            <v>Mains DIV</v>
          </cell>
          <cell r="E13">
            <v>2.1</v>
          </cell>
          <cell r="G13">
            <v>608.96</v>
          </cell>
          <cell r="I13" t="str">
            <v>Pipe lay</v>
          </cell>
          <cell r="K13" t="str">
            <v>Yes</v>
          </cell>
          <cell r="L13" t="str">
            <v>C</v>
          </cell>
          <cell r="M13" t="str">
            <v>150/180mm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</row>
        <row r="14">
          <cell r="B14" t="str">
            <v>Mains DIV</v>
          </cell>
          <cell r="E14">
            <v>162</v>
          </cell>
          <cell r="G14">
            <v>17408.52</v>
          </cell>
          <cell r="I14" t="str">
            <v>Pipe lay</v>
          </cell>
          <cell r="K14" t="str">
            <v>Yes</v>
          </cell>
          <cell r="L14" t="str">
            <v>N</v>
          </cell>
          <cell r="M14" t="str">
            <v>200/250mm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</row>
        <row r="15">
          <cell r="B15" t="str">
            <v>Mains DIV</v>
          </cell>
          <cell r="E15">
            <v>0</v>
          </cell>
          <cell r="G15">
            <v>0</v>
          </cell>
          <cell r="I15" t="str">
            <v>Pipe lay</v>
          </cell>
          <cell r="K15" t="str">
            <v>Yes</v>
          </cell>
          <cell r="L15" t="str">
            <v>N</v>
          </cell>
          <cell r="M15" t="str">
            <v>300/355mm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</row>
        <row r="16">
          <cell r="B16" t="str">
            <v>Mains DIV</v>
          </cell>
          <cell r="E16">
            <v>0</v>
          </cell>
          <cell r="G16">
            <v>0</v>
          </cell>
          <cell r="I16" t="str">
            <v>Pipe lay</v>
          </cell>
          <cell r="K16" t="str">
            <v>Yes</v>
          </cell>
          <cell r="L16" t="str">
            <v>A</v>
          </cell>
          <cell r="M16" t="str">
            <v>300/355mm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</row>
        <row r="17">
          <cell r="B17" t="str">
            <v>Mains DIV</v>
          </cell>
          <cell r="E17">
            <v>0</v>
          </cell>
          <cell r="G17">
            <v>0</v>
          </cell>
          <cell r="I17" t="str">
            <v>Pipe lay</v>
          </cell>
          <cell r="K17" t="str">
            <v>Yes</v>
          </cell>
          <cell r="L17" t="str">
            <v>B</v>
          </cell>
          <cell r="M17" t="str">
            <v>300/355mm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</row>
        <row r="18">
          <cell r="B18" t="str">
            <v>Mains DIV</v>
          </cell>
          <cell r="E18">
            <v>0</v>
          </cell>
          <cell r="G18">
            <v>0</v>
          </cell>
          <cell r="I18" t="str">
            <v>Pipe lay</v>
          </cell>
          <cell r="K18" t="str">
            <v>Yes</v>
          </cell>
          <cell r="L18" t="str">
            <v>C</v>
          </cell>
          <cell r="M18" t="str">
            <v>300/355mm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</row>
        <row r="19">
          <cell r="B19" t="str">
            <v>Mains DIV</v>
          </cell>
          <cell r="E19">
            <v>108</v>
          </cell>
          <cell r="G19">
            <v>3661.2</v>
          </cell>
          <cell r="I19" t="str">
            <v>Pipe lay</v>
          </cell>
          <cell r="K19" t="str">
            <v>Yes</v>
          </cell>
          <cell r="L19" t="str">
            <v>N</v>
          </cell>
          <cell r="M19" t="str">
            <v>80/90mm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</row>
        <row r="20">
          <cell r="B20" t="str">
            <v>Mains DIV</v>
          </cell>
          <cell r="E20">
            <v>3.5</v>
          </cell>
          <cell r="G20">
            <v>246.16</v>
          </cell>
          <cell r="I20" t="str">
            <v>Pipe lay</v>
          </cell>
          <cell r="K20" t="str">
            <v>Yes</v>
          </cell>
          <cell r="L20" t="str">
            <v>A</v>
          </cell>
          <cell r="M20" t="str">
            <v>80/90mm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</row>
        <row r="21">
          <cell r="B21" t="str">
            <v>Mains DIV</v>
          </cell>
          <cell r="E21">
            <v>26.1</v>
          </cell>
          <cell r="G21">
            <v>4695.91</v>
          </cell>
          <cell r="I21" t="str">
            <v>Pipe lay</v>
          </cell>
          <cell r="K21" t="str">
            <v>Yes</v>
          </cell>
          <cell r="L21" t="str">
            <v>B</v>
          </cell>
          <cell r="M21" t="str">
            <v>80/90mm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</row>
        <row r="22">
          <cell r="B22" t="str">
            <v>Mains DIV</v>
          </cell>
          <cell r="E22">
            <v>0</v>
          </cell>
          <cell r="G22">
            <v>0</v>
          </cell>
          <cell r="I22" t="str">
            <v>Pipe lay</v>
          </cell>
          <cell r="K22" t="str">
            <v>Yes</v>
          </cell>
          <cell r="L22" t="str">
            <v>C</v>
          </cell>
          <cell r="M22" t="str">
            <v>80/90mm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</row>
        <row r="23">
          <cell r="B23" t="str">
            <v>Mains DIV</v>
          </cell>
          <cell r="E23">
            <v>0.25564962185348233</v>
          </cell>
          <cell r="G23">
            <v>138.94</v>
          </cell>
          <cell r="I23" t="str">
            <v>Multiple</v>
          </cell>
          <cell r="K23" t="str">
            <v>Multiple</v>
          </cell>
          <cell r="L23" t="str">
            <v>Multiple</v>
          </cell>
          <cell r="M23" t="str">
            <v>Multiple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</row>
        <row r="24">
          <cell r="B24" t="str">
            <v>Mains DIV</v>
          </cell>
          <cell r="E24">
            <v>1.0582684275877638</v>
          </cell>
          <cell r="G24">
            <v>575.14</v>
          </cell>
          <cell r="I24" t="str">
            <v>Multiple</v>
          </cell>
          <cell r="K24" t="str">
            <v>Multiple</v>
          </cell>
          <cell r="L24" t="str">
            <v>Multiple</v>
          </cell>
          <cell r="M24" t="str">
            <v>Multiple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</row>
        <row r="25">
          <cell r="B25" t="str">
            <v>Mains DIV</v>
          </cell>
          <cell r="E25">
            <v>0.49978552884072691</v>
          </cell>
          <cell r="G25">
            <v>271.62</v>
          </cell>
          <cell r="I25" t="str">
            <v>Multiple</v>
          </cell>
          <cell r="K25" t="str">
            <v>Multiple</v>
          </cell>
          <cell r="L25" t="str">
            <v>Multiple</v>
          </cell>
          <cell r="M25" t="str">
            <v>Multiple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</row>
        <row r="26">
          <cell r="B26" t="str">
            <v>Mains DIV</v>
          </cell>
          <cell r="E26">
            <v>0.18629642171802685</v>
          </cell>
          <cell r="G26">
            <v>101.25</v>
          </cell>
          <cell r="I26" t="str">
            <v>Multiple</v>
          </cell>
          <cell r="K26" t="str">
            <v>Multiple</v>
          </cell>
          <cell r="L26" t="str">
            <v>Multiple</v>
          </cell>
          <cell r="M26" t="str">
            <v>Multiple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</row>
        <row r="27">
          <cell r="B27" t="str">
            <v>Mains DIV</v>
          </cell>
          <cell r="E27">
            <v>0</v>
          </cell>
          <cell r="G27">
            <v>0</v>
          </cell>
          <cell r="I27" t="str">
            <v>Multiple</v>
          </cell>
          <cell r="K27" t="str">
            <v>Multiple</v>
          </cell>
          <cell r="L27" t="str">
            <v>Multiple</v>
          </cell>
          <cell r="M27" t="str">
            <v>Multiple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</row>
        <row r="28">
          <cell r="B28" t="str">
            <v>Mains DIV</v>
          </cell>
          <cell r="E28">
            <v>0</v>
          </cell>
          <cell r="G28">
            <v>0</v>
          </cell>
          <cell r="I28" t="str">
            <v>Multiple</v>
          </cell>
          <cell r="K28" t="str">
            <v>Multiple</v>
          </cell>
          <cell r="L28" t="str">
            <v>Multiple</v>
          </cell>
          <cell r="M28" t="str">
            <v>Multiple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</row>
        <row r="29">
          <cell r="B29" t="str">
            <v>Mains DIV</v>
          </cell>
          <cell r="E29">
            <v>0</v>
          </cell>
          <cell r="G29">
            <v>0</v>
          </cell>
          <cell r="I29" t="str">
            <v>Multiple</v>
          </cell>
          <cell r="K29" t="str">
            <v>Multiple</v>
          </cell>
          <cell r="L29" t="str">
            <v>Multiple</v>
          </cell>
          <cell r="M29" t="str">
            <v>Multiple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</row>
        <row r="30">
          <cell r="B30" t="str">
            <v>Mains DIV</v>
          </cell>
          <cell r="E30">
            <v>0</v>
          </cell>
          <cell r="G30">
            <v>0</v>
          </cell>
          <cell r="I30" t="str">
            <v>Multiple</v>
          </cell>
          <cell r="K30" t="str">
            <v>Multiple</v>
          </cell>
          <cell r="L30" t="str">
            <v>Multiple</v>
          </cell>
          <cell r="M30" t="str">
            <v>Multiple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</row>
        <row r="31">
          <cell r="B31" t="str">
            <v>Mains DIV</v>
          </cell>
          <cell r="E31">
            <v>29</v>
          </cell>
          <cell r="G31">
            <v>5385.01</v>
          </cell>
          <cell r="I31" t="str">
            <v>Connection</v>
          </cell>
          <cell r="J31" t="str">
            <v>Multiple</v>
          </cell>
          <cell r="K31" t="str">
            <v>Multiple</v>
          </cell>
          <cell r="L31" t="str">
            <v>Multiple</v>
          </cell>
          <cell r="M31" t="str">
            <v>100/125mm</v>
          </cell>
          <cell r="DV31">
            <v>7.2727272727272724E-2</v>
          </cell>
          <cell r="DW31" t="str">
            <v>Connection</v>
          </cell>
          <cell r="DX31" t="str">
            <v>Multiple</v>
          </cell>
          <cell r="DY31" t="str">
            <v>A</v>
          </cell>
          <cell r="DZ31" t="str">
            <v>100/125mm</v>
          </cell>
          <cell r="EA31">
            <v>0.16363636363636364</v>
          </cell>
          <cell r="EB31" t="str">
            <v>Connection</v>
          </cell>
          <cell r="EC31" t="str">
            <v>Multiple</v>
          </cell>
          <cell r="ED31" t="str">
            <v>B</v>
          </cell>
          <cell r="EE31" t="str">
            <v>100/125mm</v>
          </cell>
          <cell r="EF31">
            <v>0.27272727272727271</v>
          </cell>
          <cell r="EG31" t="str">
            <v>Connection</v>
          </cell>
          <cell r="EH31" t="str">
            <v>Multiple</v>
          </cell>
          <cell r="EI31" t="str">
            <v>C</v>
          </cell>
          <cell r="EJ31" t="str">
            <v>100/125mm</v>
          </cell>
          <cell r="EK31">
            <v>0</v>
          </cell>
          <cell r="EL31" t="str">
            <v>Connection</v>
          </cell>
          <cell r="EM31" t="str">
            <v>Multiple</v>
          </cell>
          <cell r="EN31" t="str">
            <v>D</v>
          </cell>
          <cell r="EO31" t="str">
            <v>100/125mm</v>
          </cell>
          <cell r="EP31">
            <v>0.16363636363636364</v>
          </cell>
          <cell r="EQ31" t="str">
            <v>Connection</v>
          </cell>
          <cell r="ER31" t="str">
            <v>Multiple</v>
          </cell>
          <cell r="ES31" t="str">
            <v>A</v>
          </cell>
          <cell r="ET31" t="str">
            <v>150/180mm</v>
          </cell>
          <cell r="EU31">
            <v>1.8181818181818181E-2</v>
          </cell>
          <cell r="EV31" t="str">
            <v>Connection</v>
          </cell>
          <cell r="EW31" t="str">
            <v>Multiple</v>
          </cell>
          <cell r="EX31" t="str">
            <v>B</v>
          </cell>
          <cell r="EY31" t="str">
            <v>150/180mm</v>
          </cell>
          <cell r="EZ31">
            <v>5.4545454545454543E-2</v>
          </cell>
          <cell r="FA31" t="str">
            <v>Connection</v>
          </cell>
          <cell r="FB31" t="str">
            <v>Multiple</v>
          </cell>
          <cell r="FC31" t="str">
            <v>C</v>
          </cell>
          <cell r="FD31" t="str">
            <v>150/180mm</v>
          </cell>
          <cell r="FE31">
            <v>0</v>
          </cell>
          <cell r="FF31" t="str">
            <v>Connection</v>
          </cell>
          <cell r="FG31" t="str">
            <v>Multiple</v>
          </cell>
          <cell r="FH31" t="str">
            <v>D</v>
          </cell>
          <cell r="FI31" t="str">
            <v>150/180mm</v>
          </cell>
          <cell r="FJ31">
            <v>5.4545454545454543E-2</v>
          </cell>
          <cell r="FK31" t="str">
            <v>Connection</v>
          </cell>
          <cell r="FL31" t="str">
            <v>Multiple</v>
          </cell>
          <cell r="FM31" t="str">
            <v>A</v>
          </cell>
          <cell r="FN31" t="str">
            <v>200/250mm</v>
          </cell>
          <cell r="FO31">
            <v>3.6363636363636362E-2</v>
          </cell>
          <cell r="FP31" t="str">
            <v>Connection</v>
          </cell>
          <cell r="FQ31" t="str">
            <v>Multiple</v>
          </cell>
          <cell r="FR31" t="str">
            <v>C</v>
          </cell>
          <cell r="FS31" t="str">
            <v>200/250mm</v>
          </cell>
          <cell r="FT31">
            <v>0</v>
          </cell>
          <cell r="FU31" t="str">
            <v>Connection</v>
          </cell>
          <cell r="FV31" t="str">
            <v>Multiple</v>
          </cell>
          <cell r="FW31" t="str">
            <v>D</v>
          </cell>
          <cell r="FX31" t="str">
            <v>200/250mm</v>
          </cell>
          <cell r="FY31">
            <v>3.6363636363636362E-2</v>
          </cell>
          <cell r="FZ31" t="str">
            <v>Connection</v>
          </cell>
          <cell r="GA31" t="str">
            <v>Multiple</v>
          </cell>
          <cell r="GB31" t="str">
            <v>A</v>
          </cell>
          <cell r="GC31" t="str">
            <v>300/355mm</v>
          </cell>
          <cell r="GD31">
            <v>1.8181818181818181E-2</v>
          </cell>
          <cell r="GE31" t="str">
            <v>Connection</v>
          </cell>
          <cell r="GF31" t="str">
            <v>Multiple</v>
          </cell>
          <cell r="GG31" t="str">
            <v>C</v>
          </cell>
          <cell r="GH31" t="str">
            <v>300/355mm</v>
          </cell>
          <cell r="GI31">
            <v>0</v>
          </cell>
          <cell r="GJ31" t="str">
            <v>Connection</v>
          </cell>
          <cell r="GK31" t="str">
            <v>Multiple</v>
          </cell>
          <cell r="GL31" t="str">
            <v>D</v>
          </cell>
          <cell r="GM31" t="str">
            <v>300/355mm</v>
          </cell>
          <cell r="GN31">
            <v>5.4545454545454543E-2</v>
          </cell>
          <cell r="GO31" t="str">
            <v>Connection</v>
          </cell>
          <cell r="GP31" t="str">
            <v>Multiple</v>
          </cell>
          <cell r="GQ31" t="str">
            <v>A</v>
          </cell>
          <cell r="GR31" t="str">
            <v>80/90mm</v>
          </cell>
          <cell r="GS31">
            <v>1.8181818181818181E-2</v>
          </cell>
          <cell r="GT31" t="str">
            <v>Connection</v>
          </cell>
          <cell r="GU31" t="str">
            <v>Multiple</v>
          </cell>
          <cell r="GV31" t="str">
            <v>B</v>
          </cell>
          <cell r="GW31" t="str">
            <v>80/90mm</v>
          </cell>
          <cell r="GX31">
            <v>3.6363636363636362E-2</v>
          </cell>
          <cell r="GY31" t="str">
            <v>Connection</v>
          </cell>
          <cell r="GZ31" t="str">
            <v>Multiple</v>
          </cell>
          <cell r="HA31" t="str">
            <v>C</v>
          </cell>
          <cell r="HB31" t="str">
            <v>80/90mm</v>
          </cell>
          <cell r="HC31">
            <v>0</v>
          </cell>
          <cell r="HD31" t="str">
            <v>Connection</v>
          </cell>
          <cell r="HE31" t="str">
            <v>Multiple</v>
          </cell>
          <cell r="HF31" t="str">
            <v>D</v>
          </cell>
          <cell r="HG31" t="str">
            <v>80/90mm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</row>
        <row r="32">
          <cell r="B32" t="str">
            <v>Mains DIV</v>
          </cell>
          <cell r="E32">
            <v>17</v>
          </cell>
          <cell r="G32">
            <v>3930.4</v>
          </cell>
          <cell r="I32" t="str">
            <v>Connection</v>
          </cell>
          <cell r="J32" t="str">
            <v>Multiple</v>
          </cell>
          <cell r="K32" t="str">
            <v>Multiple</v>
          </cell>
          <cell r="L32" t="str">
            <v>Multiple</v>
          </cell>
          <cell r="M32" t="str">
            <v>150/180mm</v>
          </cell>
          <cell r="DV32">
            <v>7.2727272727272724E-2</v>
          </cell>
          <cell r="DW32" t="str">
            <v>Connection</v>
          </cell>
          <cell r="DX32" t="str">
            <v>Multiple</v>
          </cell>
          <cell r="DY32" t="str">
            <v>A</v>
          </cell>
          <cell r="DZ32" t="str">
            <v>100/125mm</v>
          </cell>
          <cell r="EA32">
            <v>0.16363636363636364</v>
          </cell>
          <cell r="EB32" t="str">
            <v>Connection</v>
          </cell>
          <cell r="EC32" t="str">
            <v>Multiple</v>
          </cell>
          <cell r="ED32" t="str">
            <v>B</v>
          </cell>
          <cell r="EE32" t="str">
            <v>100/125mm</v>
          </cell>
          <cell r="EF32">
            <v>0.27272727272727271</v>
          </cell>
          <cell r="EG32" t="str">
            <v>Connection</v>
          </cell>
          <cell r="EH32" t="str">
            <v>Multiple</v>
          </cell>
          <cell r="EI32" t="str">
            <v>C</v>
          </cell>
          <cell r="EJ32" t="str">
            <v>100/125mm</v>
          </cell>
          <cell r="EK32">
            <v>0</v>
          </cell>
          <cell r="EL32" t="str">
            <v>Connection</v>
          </cell>
          <cell r="EM32" t="str">
            <v>Multiple</v>
          </cell>
          <cell r="EN32" t="str">
            <v>D</v>
          </cell>
          <cell r="EO32" t="str">
            <v>100/125mm</v>
          </cell>
          <cell r="EP32">
            <v>0.16363636363636364</v>
          </cell>
          <cell r="EQ32" t="str">
            <v>Connection</v>
          </cell>
          <cell r="ER32" t="str">
            <v>Multiple</v>
          </cell>
          <cell r="ES32" t="str">
            <v>A</v>
          </cell>
          <cell r="ET32" t="str">
            <v>150/180mm</v>
          </cell>
          <cell r="EU32">
            <v>1.8181818181818181E-2</v>
          </cell>
          <cell r="EV32" t="str">
            <v>Connection</v>
          </cell>
          <cell r="EW32" t="str">
            <v>Multiple</v>
          </cell>
          <cell r="EX32" t="str">
            <v>B</v>
          </cell>
          <cell r="EY32" t="str">
            <v>150/180mm</v>
          </cell>
          <cell r="EZ32">
            <v>5.4545454545454543E-2</v>
          </cell>
          <cell r="FA32" t="str">
            <v>Connection</v>
          </cell>
          <cell r="FB32" t="str">
            <v>Multiple</v>
          </cell>
          <cell r="FC32" t="str">
            <v>C</v>
          </cell>
          <cell r="FD32" t="str">
            <v>150/180mm</v>
          </cell>
          <cell r="FE32">
            <v>0</v>
          </cell>
          <cell r="FF32" t="str">
            <v>Connection</v>
          </cell>
          <cell r="FG32" t="str">
            <v>Multiple</v>
          </cell>
          <cell r="FH32" t="str">
            <v>D</v>
          </cell>
          <cell r="FI32" t="str">
            <v>150/180mm</v>
          </cell>
          <cell r="FJ32">
            <v>5.4545454545454543E-2</v>
          </cell>
          <cell r="FK32" t="str">
            <v>Connection</v>
          </cell>
          <cell r="FL32" t="str">
            <v>Multiple</v>
          </cell>
          <cell r="FM32" t="str">
            <v>A</v>
          </cell>
          <cell r="FN32" t="str">
            <v>200/250mm</v>
          </cell>
          <cell r="FO32">
            <v>3.6363636363636362E-2</v>
          </cell>
          <cell r="FP32" t="str">
            <v>Connection</v>
          </cell>
          <cell r="FQ32" t="str">
            <v>Multiple</v>
          </cell>
          <cell r="FR32" t="str">
            <v>C</v>
          </cell>
          <cell r="FS32" t="str">
            <v>200/250mm</v>
          </cell>
          <cell r="FT32">
            <v>0</v>
          </cell>
          <cell r="FU32" t="str">
            <v>Connection</v>
          </cell>
          <cell r="FV32" t="str">
            <v>Multiple</v>
          </cell>
          <cell r="FW32" t="str">
            <v>D</v>
          </cell>
          <cell r="FX32" t="str">
            <v>200/250mm</v>
          </cell>
          <cell r="FY32">
            <v>3.6363636363636362E-2</v>
          </cell>
          <cell r="FZ32" t="str">
            <v>Connection</v>
          </cell>
          <cell r="GA32" t="str">
            <v>Multiple</v>
          </cell>
          <cell r="GB32" t="str">
            <v>A</v>
          </cell>
          <cell r="GC32" t="str">
            <v>300/355mm</v>
          </cell>
          <cell r="GD32">
            <v>1.8181818181818181E-2</v>
          </cell>
          <cell r="GE32" t="str">
            <v>Connection</v>
          </cell>
          <cell r="GF32" t="str">
            <v>Multiple</v>
          </cell>
          <cell r="GG32" t="str">
            <v>C</v>
          </cell>
          <cell r="GH32" t="str">
            <v>300/355mm</v>
          </cell>
          <cell r="GI32">
            <v>0</v>
          </cell>
          <cell r="GJ32" t="str">
            <v>Connection</v>
          </cell>
          <cell r="GK32" t="str">
            <v>Multiple</v>
          </cell>
          <cell r="GL32" t="str">
            <v>D</v>
          </cell>
          <cell r="GM32" t="str">
            <v>300/355mm</v>
          </cell>
          <cell r="GN32">
            <v>5.4545454545454543E-2</v>
          </cell>
          <cell r="GO32" t="str">
            <v>Connection</v>
          </cell>
          <cell r="GP32" t="str">
            <v>Multiple</v>
          </cell>
          <cell r="GQ32" t="str">
            <v>A</v>
          </cell>
          <cell r="GR32" t="str">
            <v>80/90mm</v>
          </cell>
          <cell r="GS32">
            <v>1.8181818181818181E-2</v>
          </cell>
          <cell r="GT32" t="str">
            <v>Connection</v>
          </cell>
          <cell r="GU32" t="str">
            <v>Multiple</v>
          </cell>
          <cell r="GV32" t="str">
            <v>B</v>
          </cell>
          <cell r="GW32" t="str">
            <v>80/90mm</v>
          </cell>
          <cell r="GX32">
            <v>3.6363636363636362E-2</v>
          </cell>
          <cell r="GY32" t="str">
            <v>Connection</v>
          </cell>
          <cell r="GZ32" t="str">
            <v>Multiple</v>
          </cell>
          <cell r="HA32" t="str">
            <v>C</v>
          </cell>
          <cell r="HB32" t="str">
            <v>80/90mm</v>
          </cell>
          <cell r="HC32">
            <v>0</v>
          </cell>
          <cell r="HD32" t="str">
            <v>Connection</v>
          </cell>
          <cell r="HE32" t="str">
            <v>Multiple</v>
          </cell>
          <cell r="HF32" t="str">
            <v>D</v>
          </cell>
          <cell r="HG32" t="str">
            <v>80/90mm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</row>
        <row r="33">
          <cell r="B33" t="str">
            <v>Mains DIV</v>
          </cell>
          <cell r="E33">
            <v>4</v>
          </cell>
          <cell r="G33">
            <v>895.92</v>
          </cell>
          <cell r="I33" t="str">
            <v>Connection</v>
          </cell>
          <cell r="J33" t="str">
            <v>Multiple</v>
          </cell>
          <cell r="K33" t="str">
            <v>Multiple</v>
          </cell>
          <cell r="L33" t="str">
            <v>Multiple</v>
          </cell>
          <cell r="M33" t="str">
            <v>200/250mm</v>
          </cell>
          <cell r="DV33">
            <v>7.2727272727272724E-2</v>
          </cell>
          <cell r="DW33" t="str">
            <v>Connection</v>
          </cell>
          <cell r="DX33" t="str">
            <v>Multiple</v>
          </cell>
          <cell r="DY33" t="str">
            <v>A</v>
          </cell>
          <cell r="DZ33" t="str">
            <v>100/125mm</v>
          </cell>
          <cell r="EA33">
            <v>0.16363636363636364</v>
          </cell>
          <cell r="EB33" t="str">
            <v>Connection</v>
          </cell>
          <cell r="EC33" t="str">
            <v>Multiple</v>
          </cell>
          <cell r="ED33" t="str">
            <v>B</v>
          </cell>
          <cell r="EE33" t="str">
            <v>100/125mm</v>
          </cell>
          <cell r="EF33">
            <v>0.27272727272727271</v>
          </cell>
          <cell r="EG33" t="str">
            <v>Connection</v>
          </cell>
          <cell r="EH33" t="str">
            <v>Multiple</v>
          </cell>
          <cell r="EI33" t="str">
            <v>C</v>
          </cell>
          <cell r="EJ33" t="str">
            <v>100/125mm</v>
          </cell>
          <cell r="EK33">
            <v>0</v>
          </cell>
          <cell r="EL33" t="str">
            <v>Connection</v>
          </cell>
          <cell r="EM33" t="str">
            <v>Multiple</v>
          </cell>
          <cell r="EN33" t="str">
            <v>D</v>
          </cell>
          <cell r="EO33" t="str">
            <v>100/125mm</v>
          </cell>
          <cell r="EP33">
            <v>0.16363636363636364</v>
          </cell>
          <cell r="EQ33" t="str">
            <v>Connection</v>
          </cell>
          <cell r="ER33" t="str">
            <v>Multiple</v>
          </cell>
          <cell r="ES33" t="str">
            <v>A</v>
          </cell>
          <cell r="ET33" t="str">
            <v>150/180mm</v>
          </cell>
          <cell r="EU33">
            <v>1.8181818181818181E-2</v>
          </cell>
          <cell r="EV33" t="str">
            <v>Connection</v>
          </cell>
          <cell r="EW33" t="str">
            <v>Multiple</v>
          </cell>
          <cell r="EX33" t="str">
            <v>B</v>
          </cell>
          <cell r="EY33" t="str">
            <v>150/180mm</v>
          </cell>
          <cell r="EZ33">
            <v>5.4545454545454543E-2</v>
          </cell>
          <cell r="FA33" t="str">
            <v>Connection</v>
          </cell>
          <cell r="FB33" t="str">
            <v>Multiple</v>
          </cell>
          <cell r="FC33" t="str">
            <v>C</v>
          </cell>
          <cell r="FD33" t="str">
            <v>150/180mm</v>
          </cell>
          <cell r="FE33">
            <v>0</v>
          </cell>
          <cell r="FF33" t="str">
            <v>Connection</v>
          </cell>
          <cell r="FG33" t="str">
            <v>Multiple</v>
          </cell>
          <cell r="FH33" t="str">
            <v>D</v>
          </cell>
          <cell r="FI33" t="str">
            <v>150/180mm</v>
          </cell>
          <cell r="FJ33">
            <v>5.4545454545454543E-2</v>
          </cell>
          <cell r="FK33" t="str">
            <v>Connection</v>
          </cell>
          <cell r="FL33" t="str">
            <v>Multiple</v>
          </cell>
          <cell r="FM33" t="str">
            <v>A</v>
          </cell>
          <cell r="FN33" t="str">
            <v>200/250mm</v>
          </cell>
          <cell r="FO33">
            <v>3.6363636363636362E-2</v>
          </cell>
          <cell r="FP33" t="str">
            <v>Connection</v>
          </cell>
          <cell r="FQ33" t="str">
            <v>Multiple</v>
          </cell>
          <cell r="FR33" t="str">
            <v>C</v>
          </cell>
          <cell r="FS33" t="str">
            <v>200/250mm</v>
          </cell>
          <cell r="FT33">
            <v>0</v>
          </cell>
          <cell r="FU33" t="str">
            <v>Connection</v>
          </cell>
          <cell r="FV33" t="str">
            <v>Multiple</v>
          </cell>
          <cell r="FW33" t="str">
            <v>D</v>
          </cell>
          <cell r="FX33" t="str">
            <v>200/250mm</v>
          </cell>
          <cell r="FY33">
            <v>3.6363636363636362E-2</v>
          </cell>
          <cell r="FZ33" t="str">
            <v>Connection</v>
          </cell>
          <cell r="GA33" t="str">
            <v>Multiple</v>
          </cell>
          <cell r="GB33" t="str">
            <v>A</v>
          </cell>
          <cell r="GC33" t="str">
            <v>300/355mm</v>
          </cell>
          <cell r="GD33">
            <v>1.8181818181818181E-2</v>
          </cell>
          <cell r="GE33" t="str">
            <v>Connection</v>
          </cell>
          <cell r="GF33" t="str">
            <v>Multiple</v>
          </cell>
          <cell r="GG33" t="str">
            <v>C</v>
          </cell>
          <cell r="GH33" t="str">
            <v>300/355mm</v>
          </cell>
          <cell r="GI33">
            <v>0</v>
          </cell>
          <cell r="GJ33" t="str">
            <v>Connection</v>
          </cell>
          <cell r="GK33" t="str">
            <v>Multiple</v>
          </cell>
          <cell r="GL33" t="str">
            <v>D</v>
          </cell>
          <cell r="GM33" t="str">
            <v>300/355mm</v>
          </cell>
          <cell r="GN33">
            <v>5.4545454545454543E-2</v>
          </cell>
          <cell r="GO33" t="str">
            <v>Connection</v>
          </cell>
          <cell r="GP33" t="str">
            <v>Multiple</v>
          </cell>
          <cell r="GQ33" t="str">
            <v>A</v>
          </cell>
          <cell r="GR33" t="str">
            <v>80/90mm</v>
          </cell>
          <cell r="GS33">
            <v>1.8181818181818181E-2</v>
          </cell>
          <cell r="GT33" t="str">
            <v>Connection</v>
          </cell>
          <cell r="GU33" t="str">
            <v>Multiple</v>
          </cell>
          <cell r="GV33" t="str">
            <v>B</v>
          </cell>
          <cell r="GW33" t="str">
            <v>80/90mm</v>
          </cell>
          <cell r="GX33">
            <v>3.6363636363636362E-2</v>
          </cell>
          <cell r="GY33" t="str">
            <v>Connection</v>
          </cell>
          <cell r="GZ33" t="str">
            <v>Multiple</v>
          </cell>
          <cell r="HA33" t="str">
            <v>C</v>
          </cell>
          <cell r="HB33" t="str">
            <v>80/90mm</v>
          </cell>
          <cell r="HC33">
            <v>0</v>
          </cell>
          <cell r="HD33" t="str">
            <v>Connection</v>
          </cell>
          <cell r="HE33" t="str">
            <v>Multiple</v>
          </cell>
          <cell r="HF33" t="str">
            <v>D</v>
          </cell>
          <cell r="HG33" t="str">
            <v>80/90mm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</row>
        <row r="34">
          <cell r="B34" t="str">
            <v>Mains DIV</v>
          </cell>
          <cell r="E34">
            <v>4</v>
          </cell>
          <cell r="G34">
            <v>1209.76</v>
          </cell>
          <cell r="I34" t="str">
            <v>Connection</v>
          </cell>
          <cell r="J34" t="str">
            <v>Multiple</v>
          </cell>
          <cell r="K34" t="str">
            <v>Multiple</v>
          </cell>
          <cell r="L34" t="str">
            <v>Multiple</v>
          </cell>
          <cell r="M34" t="str">
            <v>300/355mm</v>
          </cell>
          <cell r="DV34">
            <v>7.2727272727272724E-2</v>
          </cell>
          <cell r="DW34" t="str">
            <v>Connection</v>
          </cell>
          <cell r="DX34" t="str">
            <v>Multiple</v>
          </cell>
          <cell r="DY34" t="str">
            <v>A</v>
          </cell>
          <cell r="DZ34" t="str">
            <v>100/125mm</v>
          </cell>
          <cell r="EA34">
            <v>0.16363636363636364</v>
          </cell>
          <cell r="EB34" t="str">
            <v>Connection</v>
          </cell>
          <cell r="EC34" t="str">
            <v>Multiple</v>
          </cell>
          <cell r="ED34" t="str">
            <v>B</v>
          </cell>
          <cell r="EE34" t="str">
            <v>100/125mm</v>
          </cell>
          <cell r="EF34">
            <v>0.27272727272727271</v>
          </cell>
          <cell r="EG34" t="str">
            <v>Connection</v>
          </cell>
          <cell r="EH34" t="str">
            <v>Multiple</v>
          </cell>
          <cell r="EI34" t="str">
            <v>C</v>
          </cell>
          <cell r="EJ34" t="str">
            <v>100/125mm</v>
          </cell>
          <cell r="EK34">
            <v>0</v>
          </cell>
          <cell r="EL34" t="str">
            <v>Connection</v>
          </cell>
          <cell r="EM34" t="str">
            <v>Multiple</v>
          </cell>
          <cell r="EN34" t="str">
            <v>D</v>
          </cell>
          <cell r="EO34" t="str">
            <v>100/125mm</v>
          </cell>
          <cell r="EP34">
            <v>0.16363636363636364</v>
          </cell>
          <cell r="EQ34" t="str">
            <v>Connection</v>
          </cell>
          <cell r="ER34" t="str">
            <v>Multiple</v>
          </cell>
          <cell r="ES34" t="str">
            <v>A</v>
          </cell>
          <cell r="ET34" t="str">
            <v>150/180mm</v>
          </cell>
          <cell r="EU34">
            <v>1.8181818181818181E-2</v>
          </cell>
          <cell r="EV34" t="str">
            <v>Connection</v>
          </cell>
          <cell r="EW34" t="str">
            <v>Multiple</v>
          </cell>
          <cell r="EX34" t="str">
            <v>B</v>
          </cell>
          <cell r="EY34" t="str">
            <v>150/180mm</v>
          </cell>
          <cell r="EZ34">
            <v>5.4545454545454543E-2</v>
          </cell>
          <cell r="FA34" t="str">
            <v>Connection</v>
          </cell>
          <cell r="FB34" t="str">
            <v>Multiple</v>
          </cell>
          <cell r="FC34" t="str">
            <v>C</v>
          </cell>
          <cell r="FD34" t="str">
            <v>150/180mm</v>
          </cell>
          <cell r="FE34">
            <v>0</v>
          </cell>
          <cell r="FF34" t="str">
            <v>Connection</v>
          </cell>
          <cell r="FG34" t="str">
            <v>Multiple</v>
          </cell>
          <cell r="FH34" t="str">
            <v>D</v>
          </cell>
          <cell r="FI34" t="str">
            <v>150/180mm</v>
          </cell>
          <cell r="FJ34">
            <v>5.4545454545454543E-2</v>
          </cell>
          <cell r="FK34" t="str">
            <v>Connection</v>
          </cell>
          <cell r="FL34" t="str">
            <v>Multiple</v>
          </cell>
          <cell r="FM34" t="str">
            <v>A</v>
          </cell>
          <cell r="FN34" t="str">
            <v>200/250mm</v>
          </cell>
          <cell r="FO34">
            <v>3.6363636363636362E-2</v>
          </cell>
          <cell r="FP34" t="str">
            <v>Connection</v>
          </cell>
          <cell r="FQ34" t="str">
            <v>Multiple</v>
          </cell>
          <cell r="FR34" t="str">
            <v>C</v>
          </cell>
          <cell r="FS34" t="str">
            <v>200/250mm</v>
          </cell>
          <cell r="FT34">
            <v>0</v>
          </cell>
          <cell r="FU34" t="str">
            <v>Connection</v>
          </cell>
          <cell r="FV34" t="str">
            <v>Multiple</v>
          </cell>
          <cell r="FW34" t="str">
            <v>D</v>
          </cell>
          <cell r="FX34" t="str">
            <v>200/250mm</v>
          </cell>
          <cell r="FY34">
            <v>3.6363636363636362E-2</v>
          </cell>
          <cell r="FZ34" t="str">
            <v>Connection</v>
          </cell>
          <cell r="GA34" t="str">
            <v>Multiple</v>
          </cell>
          <cell r="GB34" t="str">
            <v>A</v>
          </cell>
          <cell r="GC34" t="str">
            <v>300/355mm</v>
          </cell>
          <cell r="GD34">
            <v>1.8181818181818181E-2</v>
          </cell>
          <cell r="GE34" t="str">
            <v>Connection</v>
          </cell>
          <cell r="GF34" t="str">
            <v>Multiple</v>
          </cell>
          <cell r="GG34" t="str">
            <v>C</v>
          </cell>
          <cell r="GH34" t="str">
            <v>300/355mm</v>
          </cell>
          <cell r="GI34">
            <v>0</v>
          </cell>
          <cell r="GJ34" t="str">
            <v>Connection</v>
          </cell>
          <cell r="GK34" t="str">
            <v>Multiple</v>
          </cell>
          <cell r="GL34" t="str">
            <v>D</v>
          </cell>
          <cell r="GM34" t="str">
            <v>300/355mm</v>
          </cell>
          <cell r="GN34">
            <v>5.4545454545454543E-2</v>
          </cell>
          <cell r="GO34" t="str">
            <v>Connection</v>
          </cell>
          <cell r="GP34" t="str">
            <v>Multiple</v>
          </cell>
          <cell r="GQ34" t="str">
            <v>A</v>
          </cell>
          <cell r="GR34" t="str">
            <v>80/90mm</v>
          </cell>
          <cell r="GS34">
            <v>1.8181818181818181E-2</v>
          </cell>
          <cell r="GT34" t="str">
            <v>Connection</v>
          </cell>
          <cell r="GU34" t="str">
            <v>Multiple</v>
          </cell>
          <cell r="GV34" t="str">
            <v>B</v>
          </cell>
          <cell r="GW34" t="str">
            <v>80/90mm</v>
          </cell>
          <cell r="GX34">
            <v>3.6363636363636362E-2</v>
          </cell>
          <cell r="GY34" t="str">
            <v>Connection</v>
          </cell>
          <cell r="GZ34" t="str">
            <v>Multiple</v>
          </cell>
          <cell r="HA34" t="str">
            <v>C</v>
          </cell>
          <cell r="HB34" t="str">
            <v>80/90mm</v>
          </cell>
          <cell r="HC34">
            <v>0</v>
          </cell>
          <cell r="HD34" t="str">
            <v>Connection</v>
          </cell>
          <cell r="HE34" t="str">
            <v>Multiple</v>
          </cell>
          <cell r="HF34" t="str">
            <v>D</v>
          </cell>
          <cell r="HG34" t="str">
            <v>80/90mm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</row>
        <row r="35">
          <cell r="B35" t="str">
            <v>Mains DIV</v>
          </cell>
          <cell r="E35">
            <v>6</v>
          </cell>
          <cell r="G35">
            <v>1116.3</v>
          </cell>
          <cell r="I35" t="str">
            <v>Connection</v>
          </cell>
          <cell r="J35" t="str">
            <v>Multiple</v>
          </cell>
          <cell r="K35" t="str">
            <v>Multiple</v>
          </cell>
          <cell r="L35" t="str">
            <v>Multiple</v>
          </cell>
          <cell r="M35" t="str">
            <v>80/90mm</v>
          </cell>
          <cell r="DV35">
            <v>7.2727272727272724E-2</v>
          </cell>
          <cell r="DW35" t="str">
            <v>Connection</v>
          </cell>
          <cell r="DX35" t="str">
            <v>Multiple</v>
          </cell>
          <cell r="DY35" t="str">
            <v>A</v>
          </cell>
          <cell r="DZ35" t="str">
            <v>100/125mm</v>
          </cell>
          <cell r="EA35">
            <v>0.16363636363636364</v>
          </cell>
          <cell r="EB35" t="str">
            <v>Connection</v>
          </cell>
          <cell r="EC35" t="str">
            <v>Multiple</v>
          </cell>
          <cell r="ED35" t="str">
            <v>B</v>
          </cell>
          <cell r="EE35" t="str">
            <v>100/125mm</v>
          </cell>
          <cell r="EF35">
            <v>0.27272727272727271</v>
          </cell>
          <cell r="EG35" t="str">
            <v>Connection</v>
          </cell>
          <cell r="EH35" t="str">
            <v>Multiple</v>
          </cell>
          <cell r="EI35" t="str">
            <v>C</v>
          </cell>
          <cell r="EJ35" t="str">
            <v>100/125mm</v>
          </cell>
          <cell r="EK35">
            <v>0</v>
          </cell>
          <cell r="EL35" t="str">
            <v>Connection</v>
          </cell>
          <cell r="EM35" t="str">
            <v>Multiple</v>
          </cell>
          <cell r="EN35" t="str">
            <v>D</v>
          </cell>
          <cell r="EO35" t="str">
            <v>100/125mm</v>
          </cell>
          <cell r="EP35">
            <v>0.16363636363636364</v>
          </cell>
          <cell r="EQ35" t="str">
            <v>Connection</v>
          </cell>
          <cell r="ER35" t="str">
            <v>Multiple</v>
          </cell>
          <cell r="ES35" t="str">
            <v>A</v>
          </cell>
          <cell r="ET35" t="str">
            <v>150/180mm</v>
          </cell>
          <cell r="EU35">
            <v>1.8181818181818181E-2</v>
          </cell>
          <cell r="EV35" t="str">
            <v>Connection</v>
          </cell>
          <cell r="EW35" t="str">
            <v>Multiple</v>
          </cell>
          <cell r="EX35" t="str">
            <v>B</v>
          </cell>
          <cell r="EY35" t="str">
            <v>150/180mm</v>
          </cell>
          <cell r="EZ35">
            <v>5.4545454545454543E-2</v>
          </cell>
          <cell r="FA35" t="str">
            <v>Connection</v>
          </cell>
          <cell r="FB35" t="str">
            <v>Multiple</v>
          </cell>
          <cell r="FC35" t="str">
            <v>C</v>
          </cell>
          <cell r="FD35" t="str">
            <v>150/180mm</v>
          </cell>
          <cell r="FE35">
            <v>0</v>
          </cell>
          <cell r="FF35" t="str">
            <v>Connection</v>
          </cell>
          <cell r="FG35" t="str">
            <v>Multiple</v>
          </cell>
          <cell r="FH35" t="str">
            <v>D</v>
          </cell>
          <cell r="FI35" t="str">
            <v>150/180mm</v>
          </cell>
          <cell r="FJ35">
            <v>5.4545454545454543E-2</v>
          </cell>
          <cell r="FK35" t="str">
            <v>Connection</v>
          </cell>
          <cell r="FL35" t="str">
            <v>Multiple</v>
          </cell>
          <cell r="FM35" t="str">
            <v>A</v>
          </cell>
          <cell r="FN35" t="str">
            <v>200/250mm</v>
          </cell>
          <cell r="FO35">
            <v>3.6363636363636362E-2</v>
          </cell>
          <cell r="FP35" t="str">
            <v>Connection</v>
          </cell>
          <cell r="FQ35" t="str">
            <v>Multiple</v>
          </cell>
          <cell r="FR35" t="str">
            <v>C</v>
          </cell>
          <cell r="FS35" t="str">
            <v>200/250mm</v>
          </cell>
          <cell r="FT35">
            <v>0</v>
          </cell>
          <cell r="FU35" t="str">
            <v>Connection</v>
          </cell>
          <cell r="FV35" t="str">
            <v>Multiple</v>
          </cell>
          <cell r="FW35" t="str">
            <v>D</v>
          </cell>
          <cell r="FX35" t="str">
            <v>200/250mm</v>
          </cell>
          <cell r="FY35">
            <v>3.6363636363636362E-2</v>
          </cell>
          <cell r="FZ35" t="str">
            <v>Connection</v>
          </cell>
          <cell r="GA35" t="str">
            <v>Multiple</v>
          </cell>
          <cell r="GB35" t="str">
            <v>A</v>
          </cell>
          <cell r="GC35" t="str">
            <v>300/355mm</v>
          </cell>
          <cell r="GD35">
            <v>1.8181818181818181E-2</v>
          </cell>
          <cell r="GE35" t="str">
            <v>Connection</v>
          </cell>
          <cell r="GF35" t="str">
            <v>Multiple</v>
          </cell>
          <cell r="GG35" t="str">
            <v>C</v>
          </cell>
          <cell r="GH35" t="str">
            <v>300/355mm</v>
          </cell>
          <cell r="GI35">
            <v>0</v>
          </cell>
          <cell r="GJ35" t="str">
            <v>Connection</v>
          </cell>
          <cell r="GK35" t="str">
            <v>Multiple</v>
          </cell>
          <cell r="GL35" t="str">
            <v>D</v>
          </cell>
          <cell r="GM35" t="str">
            <v>300/355mm</v>
          </cell>
          <cell r="GN35">
            <v>5.4545454545454543E-2</v>
          </cell>
          <cell r="GO35" t="str">
            <v>Connection</v>
          </cell>
          <cell r="GP35" t="str">
            <v>Multiple</v>
          </cell>
          <cell r="GQ35" t="str">
            <v>A</v>
          </cell>
          <cell r="GR35" t="str">
            <v>80/90mm</v>
          </cell>
          <cell r="GS35">
            <v>1.8181818181818181E-2</v>
          </cell>
          <cell r="GT35" t="str">
            <v>Connection</v>
          </cell>
          <cell r="GU35" t="str">
            <v>Multiple</v>
          </cell>
          <cell r="GV35" t="str">
            <v>B</v>
          </cell>
          <cell r="GW35" t="str">
            <v>80/90mm</v>
          </cell>
          <cell r="GX35">
            <v>3.6363636363636362E-2</v>
          </cell>
          <cell r="GY35" t="str">
            <v>Connection</v>
          </cell>
          <cell r="GZ35" t="str">
            <v>Multiple</v>
          </cell>
          <cell r="HA35" t="str">
            <v>C</v>
          </cell>
          <cell r="HB35" t="str">
            <v>80/90mm</v>
          </cell>
          <cell r="HC35">
            <v>0</v>
          </cell>
          <cell r="HD35" t="str">
            <v>Connection</v>
          </cell>
          <cell r="HE35" t="str">
            <v>Multiple</v>
          </cell>
          <cell r="HF35" t="str">
            <v>D</v>
          </cell>
          <cell r="HG35" t="str">
            <v>80/90mm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</row>
        <row r="36">
          <cell r="B36" t="str">
            <v>Mains DIV</v>
          </cell>
          <cell r="E36">
            <v>4</v>
          </cell>
          <cell r="G36">
            <v>1593.8</v>
          </cell>
          <cell r="I36" t="str">
            <v>Connection</v>
          </cell>
          <cell r="J36" t="str">
            <v>Connection</v>
          </cell>
          <cell r="K36" t="str">
            <v>Multiple</v>
          </cell>
          <cell r="L36" t="str">
            <v>A</v>
          </cell>
          <cell r="M36" t="str">
            <v>100/125mm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</row>
        <row r="37">
          <cell r="B37" t="str">
            <v>Mains DIV</v>
          </cell>
          <cell r="E37">
            <v>9</v>
          </cell>
          <cell r="G37">
            <v>5318.37</v>
          </cell>
          <cell r="I37" t="str">
            <v>Connection</v>
          </cell>
          <cell r="J37" t="str">
            <v>Connection</v>
          </cell>
          <cell r="K37" t="str">
            <v>Multiple</v>
          </cell>
          <cell r="L37" t="str">
            <v>B</v>
          </cell>
          <cell r="M37" t="str">
            <v>100/125mm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</row>
        <row r="38">
          <cell r="B38" t="str">
            <v>Mains DIV</v>
          </cell>
          <cell r="E38">
            <v>15</v>
          </cell>
          <cell r="G38">
            <v>12381.15</v>
          </cell>
          <cell r="I38" t="str">
            <v>Connection</v>
          </cell>
          <cell r="J38" t="str">
            <v>Connection</v>
          </cell>
          <cell r="K38" t="str">
            <v>Multiple</v>
          </cell>
          <cell r="L38" t="str">
            <v>C</v>
          </cell>
          <cell r="M38" t="str">
            <v>100/125mm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</row>
        <row r="39">
          <cell r="B39" t="str">
            <v>Mains DIV</v>
          </cell>
          <cell r="E39">
            <v>0</v>
          </cell>
          <cell r="G39">
            <v>0</v>
          </cell>
          <cell r="I39" t="str">
            <v>Connection</v>
          </cell>
          <cell r="J39" t="str">
            <v>Connection</v>
          </cell>
          <cell r="K39" t="str">
            <v>Multiple</v>
          </cell>
          <cell r="L39" t="str">
            <v>D</v>
          </cell>
          <cell r="M39" t="str">
            <v>100/125mm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</row>
        <row r="40">
          <cell r="B40" t="str">
            <v>Mains DIV</v>
          </cell>
          <cell r="E40">
            <v>9</v>
          </cell>
          <cell r="G40">
            <v>4149.54</v>
          </cell>
          <cell r="I40" t="str">
            <v>Connection</v>
          </cell>
          <cell r="J40" t="str">
            <v>Connection</v>
          </cell>
          <cell r="K40" t="str">
            <v>Multiple</v>
          </cell>
          <cell r="L40" t="str">
            <v>A</v>
          </cell>
          <cell r="M40" t="str">
            <v>150/180mm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</row>
        <row r="41">
          <cell r="B41" t="str">
            <v>Mains DIV</v>
          </cell>
          <cell r="E41">
            <v>1</v>
          </cell>
          <cell r="G41">
            <v>715.2</v>
          </cell>
          <cell r="I41" t="str">
            <v>Connection</v>
          </cell>
          <cell r="J41" t="str">
            <v>Connection</v>
          </cell>
          <cell r="K41" t="str">
            <v>Multiple</v>
          </cell>
          <cell r="L41" t="str">
            <v>B</v>
          </cell>
          <cell r="M41" t="str">
            <v>150/180mm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</row>
        <row r="42">
          <cell r="B42" t="str">
            <v>Mains DIV</v>
          </cell>
          <cell r="E42">
            <v>3</v>
          </cell>
          <cell r="G42">
            <v>3256.89</v>
          </cell>
          <cell r="I42" t="str">
            <v>Connection</v>
          </cell>
          <cell r="J42" t="str">
            <v>Connection</v>
          </cell>
          <cell r="K42" t="str">
            <v>Multiple</v>
          </cell>
          <cell r="L42" t="str">
            <v>C</v>
          </cell>
          <cell r="M42" t="str">
            <v>150/180mm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0</v>
          </cell>
          <cell r="HQ42">
            <v>0</v>
          </cell>
        </row>
        <row r="43">
          <cell r="B43" t="str">
            <v>Mains DIV</v>
          </cell>
          <cell r="E43">
            <v>0</v>
          </cell>
          <cell r="G43">
            <v>0</v>
          </cell>
          <cell r="I43" t="str">
            <v>Connection</v>
          </cell>
          <cell r="J43" t="str">
            <v>Connection</v>
          </cell>
          <cell r="K43" t="str">
            <v>Multiple</v>
          </cell>
          <cell r="L43" t="str">
            <v>D</v>
          </cell>
          <cell r="M43" t="str">
            <v>150/180mm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</row>
        <row r="44">
          <cell r="B44" t="str">
            <v>Mains DIV</v>
          </cell>
          <cell r="E44">
            <v>3</v>
          </cell>
          <cell r="G44">
            <v>1902.24</v>
          </cell>
          <cell r="I44" t="str">
            <v>Connection</v>
          </cell>
          <cell r="J44" t="str">
            <v>Connection</v>
          </cell>
          <cell r="K44" t="str">
            <v>Multiple</v>
          </cell>
          <cell r="L44" t="str">
            <v>A</v>
          </cell>
          <cell r="M44" t="str">
            <v>200/250mm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</row>
        <row r="45">
          <cell r="B45" t="str">
            <v>Mains DIV</v>
          </cell>
          <cell r="E45">
            <v>2</v>
          </cell>
          <cell r="G45">
            <v>3036.36</v>
          </cell>
          <cell r="I45" t="str">
            <v>Connection</v>
          </cell>
          <cell r="J45" t="str">
            <v>Connection</v>
          </cell>
          <cell r="K45" t="str">
            <v>Multiple</v>
          </cell>
          <cell r="L45" t="str">
            <v>C</v>
          </cell>
          <cell r="M45" t="str">
            <v>200/250mm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</v>
          </cell>
        </row>
        <row r="46">
          <cell r="B46" t="str">
            <v>Mains DIV</v>
          </cell>
          <cell r="E46">
            <v>0</v>
          </cell>
          <cell r="G46">
            <v>0</v>
          </cell>
          <cell r="I46" t="str">
            <v>Connection</v>
          </cell>
          <cell r="J46" t="str">
            <v>Connection</v>
          </cell>
          <cell r="K46" t="str">
            <v>Multiple</v>
          </cell>
          <cell r="L46" t="str">
            <v>D</v>
          </cell>
          <cell r="M46" t="str">
            <v>200/250mm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</row>
        <row r="47">
          <cell r="B47" t="str">
            <v>Mains DIV</v>
          </cell>
          <cell r="E47">
            <v>2</v>
          </cell>
          <cell r="G47">
            <v>1837.16</v>
          </cell>
          <cell r="I47" t="str">
            <v>Connection</v>
          </cell>
          <cell r="J47" t="str">
            <v>Connection</v>
          </cell>
          <cell r="K47" t="str">
            <v>Multiple</v>
          </cell>
          <cell r="L47" t="str">
            <v>A</v>
          </cell>
          <cell r="M47" t="str">
            <v>300/355mm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</row>
        <row r="48">
          <cell r="B48" t="str">
            <v>Mains DIV</v>
          </cell>
          <cell r="E48">
            <v>1</v>
          </cell>
          <cell r="G48">
            <v>1691.04</v>
          </cell>
          <cell r="I48" t="str">
            <v>Connection</v>
          </cell>
          <cell r="J48" t="str">
            <v>Connection</v>
          </cell>
          <cell r="K48" t="str">
            <v>Multiple</v>
          </cell>
          <cell r="L48" t="str">
            <v>C</v>
          </cell>
          <cell r="M48" t="str">
            <v>300/355mm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</row>
        <row r="49">
          <cell r="B49" t="str">
            <v>Mains DIV</v>
          </cell>
          <cell r="E49">
            <v>0</v>
          </cell>
          <cell r="G49">
            <v>0</v>
          </cell>
          <cell r="I49" t="str">
            <v>Connection</v>
          </cell>
          <cell r="J49" t="str">
            <v>Connection</v>
          </cell>
          <cell r="K49" t="str">
            <v>Multiple</v>
          </cell>
          <cell r="L49" t="str">
            <v>D</v>
          </cell>
          <cell r="M49" t="str">
            <v>300/355mm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0</v>
          </cell>
          <cell r="HQ49">
            <v>0</v>
          </cell>
        </row>
        <row r="50">
          <cell r="B50" t="str">
            <v>Mains DIV</v>
          </cell>
          <cell r="E50">
            <v>3</v>
          </cell>
          <cell r="G50">
            <v>1149.78</v>
          </cell>
          <cell r="I50" t="str">
            <v>Connection</v>
          </cell>
          <cell r="J50" t="str">
            <v>Connection</v>
          </cell>
          <cell r="K50" t="str">
            <v>Multiple</v>
          </cell>
          <cell r="L50" t="str">
            <v>A</v>
          </cell>
          <cell r="M50" t="str">
            <v>80/90mm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0</v>
          </cell>
        </row>
        <row r="51">
          <cell r="B51" t="str">
            <v>Mains DIV</v>
          </cell>
          <cell r="E51">
            <v>1</v>
          </cell>
          <cell r="G51">
            <v>537.62</v>
          </cell>
          <cell r="I51" t="str">
            <v>Connection</v>
          </cell>
          <cell r="J51" t="str">
            <v>Connection</v>
          </cell>
          <cell r="K51" t="str">
            <v>Multiple</v>
          </cell>
          <cell r="L51" t="str">
            <v>B</v>
          </cell>
          <cell r="M51" t="str">
            <v>80/90mm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</row>
        <row r="52">
          <cell r="B52" t="str">
            <v>Mains DIV</v>
          </cell>
          <cell r="E52">
            <v>2</v>
          </cell>
          <cell r="G52">
            <v>1641.68</v>
          </cell>
          <cell r="I52" t="str">
            <v>Connection</v>
          </cell>
          <cell r="J52" t="str">
            <v>Connection</v>
          </cell>
          <cell r="K52" t="str">
            <v>Multiple</v>
          </cell>
          <cell r="L52" t="str">
            <v>C</v>
          </cell>
          <cell r="M52" t="str">
            <v>80/90mm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0</v>
          </cell>
        </row>
        <row r="53">
          <cell r="B53" t="str">
            <v>Mains DIV</v>
          </cell>
          <cell r="E53">
            <v>0</v>
          </cell>
          <cell r="G53">
            <v>0</v>
          </cell>
          <cell r="I53" t="str">
            <v>Connection</v>
          </cell>
          <cell r="J53" t="str">
            <v>Connection</v>
          </cell>
          <cell r="K53" t="str">
            <v>Multiple</v>
          </cell>
          <cell r="L53" t="str">
            <v>D</v>
          </cell>
          <cell r="M53" t="str">
            <v>80/90mm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</row>
        <row r="54">
          <cell r="B54" t="str">
            <v>Mains DIV</v>
          </cell>
          <cell r="E54">
            <v>8.86</v>
          </cell>
          <cell r="G54">
            <v>1.2000000001535227E-3</v>
          </cell>
          <cell r="I54" t="str">
            <v>Anciliary</v>
          </cell>
          <cell r="K54" t="str">
            <v>Multiple</v>
          </cell>
          <cell r="L54" t="str">
            <v>Multiple</v>
          </cell>
          <cell r="M54" t="str">
            <v>Multiple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0</v>
          </cell>
        </row>
        <row r="55">
          <cell r="B55" t="str">
            <v>Mains DIV</v>
          </cell>
          <cell r="E55">
            <v>22.68</v>
          </cell>
          <cell r="G55">
            <v>-2.8000000002066372E-3</v>
          </cell>
          <cell r="I55" t="str">
            <v>Anciliary</v>
          </cell>
          <cell r="K55" t="str">
            <v>Multiple</v>
          </cell>
          <cell r="L55" t="str">
            <v>Multiple</v>
          </cell>
          <cell r="M55" t="str">
            <v>Multiple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</row>
        <row r="56">
          <cell r="B56" t="str">
            <v>Mains DIV</v>
          </cell>
          <cell r="E56">
            <v>224.91</v>
          </cell>
          <cell r="G56">
            <v>55535.036443787511</v>
          </cell>
          <cell r="I56" t="str">
            <v>Anciliary</v>
          </cell>
          <cell r="K56" t="str">
            <v>Multiple</v>
          </cell>
          <cell r="L56" t="str">
            <v>A</v>
          </cell>
          <cell r="M56" t="str">
            <v>Multiple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0</v>
          </cell>
        </row>
        <row r="57">
          <cell r="B57" t="str">
            <v>Mains DIV</v>
          </cell>
          <cell r="E57">
            <v>95.301000000000002</v>
          </cell>
          <cell r="G57">
            <v>53280.507841874591</v>
          </cell>
          <cell r="I57" t="str">
            <v>Anciliary</v>
          </cell>
          <cell r="K57" t="str">
            <v>Multiple</v>
          </cell>
          <cell r="L57" t="str">
            <v>B</v>
          </cell>
          <cell r="M57" t="str">
            <v>Multiple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0</v>
          </cell>
          <cell r="HQ57">
            <v>0</v>
          </cell>
        </row>
        <row r="58">
          <cell r="B58" t="str">
            <v>Mains DIV</v>
          </cell>
          <cell r="E58">
            <v>192.75699999999998</v>
          </cell>
          <cell r="G58">
            <v>141173.95731433789</v>
          </cell>
          <cell r="I58" t="str">
            <v>Anciliary</v>
          </cell>
          <cell r="K58" t="str">
            <v>Multiple</v>
          </cell>
          <cell r="L58" t="str">
            <v>C</v>
          </cell>
          <cell r="M58" t="str">
            <v>Multiple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0</v>
          </cell>
        </row>
        <row r="59">
          <cell r="B59" t="str">
            <v>Mains DIV</v>
          </cell>
          <cell r="E59">
            <v>0</v>
          </cell>
          <cell r="G59">
            <v>0</v>
          </cell>
          <cell r="I59" t="str">
            <v>Anciliary</v>
          </cell>
          <cell r="K59" t="str">
            <v>Multiple</v>
          </cell>
          <cell r="L59" t="str">
            <v>D</v>
          </cell>
          <cell r="M59" t="str">
            <v>Multiple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</row>
        <row r="60">
          <cell r="B60" t="str">
            <v>Mains DIV</v>
          </cell>
          <cell r="E60">
            <v>38</v>
          </cell>
          <cell r="G60">
            <v>2628.08</v>
          </cell>
          <cell r="I60" t="str">
            <v>Anciliary</v>
          </cell>
          <cell r="K60" t="str">
            <v>Multiple</v>
          </cell>
          <cell r="L60" t="str">
            <v>Multiple</v>
          </cell>
          <cell r="M60" t="str">
            <v>100/125mm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</row>
        <row r="61">
          <cell r="B61" t="str">
            <v>Mains DIV</v>
          </cell>
          <cell r="E61">
            <v>65</v>
          </cell>
          <cell r="G61">
            <v>3574.35</v>
          </cell>
          <cell r="I61" t="str">
            <v>Anciliary</v>
          </cell>
          <cell r="K61" t="str">
            <v>Multiple</v>
          </cell>
          <cell r="L61" t="str">
            <v>Multiple</v>
          </cell>
          <cell r="M61" t="str">
            <v>100/125mm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</row>
        <row r="62">
          <cell r="B62" t="str">
            <v>Mains DIV</v>
          </cell>
          <cell r="E62">
            <v>7</v>
          </cell>
          <cell r="G62">
            <v>385.91</v>
          </cell>
          <cell r="I62" t="str">
            <v>Anciliary</v>
          </cell>
          <cell r="K62" t="str">
            <v>Multiple</v>
          </cell>
          <cell r="L62" t="str">
            <v>Multiple</v>
          </cell>
          <cell r="M62" t="str">
            <v>100/125mm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</row>
        <row r="63">
          <cell r="B63" t="str">
            <v>Mains DIV</v>
          </cell>
          <cell r="E63">
            <v>55</v>
          </cell>
          <cell r="G63">
            <v>3082.75</v>
          </cell>
          <cell r="I63" t="str">
            <v>Anciliary</v>
          </cell>
          <cell r="K63" t="str">
            <v>Multiple</v>
          </cell>
          <cell r="L63" t="str">
            <v>Multiple</v>
          </cell>
          <cell r="M63" t="str">
            <v>100/125mm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>
            <v>0</v>
          </cell>
        </row>
        <row r="64">
          <cell r="B64" t="str">
            <v>Mains DIV</v>
          </cell>
          <cell r="E64">
            <v>7</v>
          </cell>
          <cell r="G64">
            <v>376.46</v>
          </cell>
          <cell r="I64" t="str">
            <v>Anciliary</v>
          </cell>
          <cell r="K64" t="str">
            <v>Multiple</v>
          </cell>
          <cell r="L64" t="str">
            <v>Multiple</v>
          </cell>
          <cell r="M64" t="str">
            <v>100/125mm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0</v>
          </cell>
        </row>
        <row r="65">
          <cell r="B65" t="str">
            <v>Mains DIV</v>
          </cell>
          <cell r="E65">
            <v>20</v>
          </cell>
          <cell r="G65">
            <v>1123.2</v>
          </cell>
          <cell r="I65" t="str">
            <v>Anciliary</v>
          </cell>
          <cell r="K65" t="str">
            <v>Multiple</v>
          </cell>
          <cell r="L65" t="str">
            <v>Multiple</v>
          </cell>
          <cell r="M65" t="str">
            <v>100/125mm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>
            <v>0</v>
          </cell>
        </row>
        <row r="66">
          <cell r="B66" t="str">
            <v>Mains DIV</v>
          </cell>
          <cell r="E66">
            <v>56</v>
          </cell>
          <cell r="G66">
            <v>2965.76</v>
          </cell>
          <cell r="I66" t="str">
            <v>Anciliary</v>
          </cell>
          <cell r="K66" t="str">
            <v>Multiple</v>
          </cell>
          <cell r="L66" t="str">
            <v>Multiple</v>
          </cell>
          <cell r="M66" t="str">
            <v>100/125mm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>
            <v>0</v>
          </cell>
        </row>
        <row r="67">
          <cell r="B67" t="str">
            <v>Mains DIV</v>
          </cell>
          <cell r="E67">
            <v>8</v>
          </cell>
          <cell r="G67">
            <v>728.48</v>
          </cell>
          <cell r="I67" t="str">
            <v>Anciliary</v>
          </cell>
          <cell r="K67" t="str">
            <v>Multiple</v>
          </cell>
          <cell r="L67" t="str">
            <v>Multiple</v>
          </cell>
          <cell r="M67" t="str">
            <v>150/180mm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  <cell r="HO67">
            <v>0</v>
          </cell>
          <cell r="HP67">
            <v>0</v>
          </cell>
          <cell r="HQ67">
            <v>0</v>
          </cell>
        </row>
        <row r="68">
          <cell r="B68" t="str">
            <v>Mains DIV</v>
          </cell>
          <cell r="E68">
            <v>18</v>
          </cell>
          <cell r="G68">
            <v>1128.24</v>
          </cell>
          <cell r="I68" t="str">
            <v>Anciliary</v>
          </cell>
          <cell r="K68" t="str">
            <v>Multiple</v>
          </cell>
          <cell r="L68" t="str">
            <v>Multiple</v>
          </cell>
          <cell r="M68" t="str">
            <v>150/180mm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</row>
        <row r="69">
          <cell r="B69" t="str">
            <v>Mains DIV</v>
          </cell>
          <cell r="E69">
            <v>13</v>
          </cell>
          <cell r="G69">
            <v>779.22</v>
          </cell>
          <cell r="I69" t="str">
            <v>Anciliary</v>
          </cell>
          <cell r="K69" t="str">
            <v>Multiple</v>
          </cell>
          <cell r="L69" t="str">
            <v>Multiple</v>
          </cell>
          <cell r="M69" t="str">
            <v>150/180mm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0</v>
          </cell>
        </row>
        <row r="70">
          <cell r="B70" t="str">
            <v>Mains DIV</v>
          </cell>
          <cell r="E70">
            <v>18</v>
          </cell>
          <cell r="G70">
            <v>1100.52</v>
          </cell>
          <cell r="I70" t="str">
            <v>Anciliary</v>
          </cell>
          <cell r="K70" t="str">
            <v>Multiple</v>
          </cell>
          <cell r="L70" t="str">
            <v>Multiple</v>
          </cell>
          <cell r="M70" t="str">
            <v>150/180mm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>
            <v>0</v>
          </cell>
        </row>
        <row r="71">
          <cell r="B71" t="str">
            <v>Mains DIV</v>
          </cell>
          <cell r="E71">
            <v>23</v>
          </cell>
          <cell r="G71">
            <v>1427.38</v>
          </cell>
          <cell r="I71" t="str">
            <v>Anciliary</v>
          </cell>
          <cell r="K71" t="str">
            <v>Multiple</v>
          </cell>
          <cell r="L71" t="str">
            <v>Multiple</v>
          </cell>
          <cell r="M71" t="str">
            <v>150/180mm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  <cell r="HO71">
            <v>0</v>
          </cell>
          <cell r="HP71">
            <v>0</v>
          </cell>
          <cell r="HQ71">
            <v>0</v>
          </cell>
        </row>
        <row r="72">
          <cell r="B72" t="str">
            <v>Mains DIV</v>
          </cell>
          <cell r="E72">
            <v>2</v>
          </cell>
          <cell r="G72">
            <v>119.88</v>
          </cell>
          <cell r="I72" t="str">
            <v>Anciliary</v>
          </cell>
          <cell r="K72" t="str">
            <v>Multiple</v>
          </cell>
          <cell r="L72" t="str">
            <v>Multiple</v>
          </cell>
          <cell r="M72" t="str">
            <v>150/180mm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0</v>
          </cell>
        </row>
        <row r="73">
          <cell r="B73" t="str">
            <v>Mains DIV</v>
          </cell>
          <cell r="E73">
            <v>9</v>
          </cell>
          <cell r="G73">
            <v>578.79</v>
          </cell>
          <cell r="I73" t="str">
            <v>Anciliary</v>
          </cell>
          <cell r="K73" t="str">
            <v>Multiple</v>
          </cell>
          <cell r="L73" t="str">
            <v>Multiple</v>
          </cell>
          <cell r="M73" t="str">
            <v>150/180mm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</row>
        <row r="74">
          <cell r="B74" t="str">
            <v>Mains DIV</v>
          </cell>
          <cell r="E74">
            <v>2</v>
          </cell>
          <cell r="G74">
            <v>119.88</v>
          </cell>
          <cell r="I74" t="str">
            <v>Anciliary</v>
          </cell>
          <cell r="K74" t="str">
            <v>Multiple</v>
          </cell>
          <cell r="L74" t="str">
            <v>Multiple</v>
          </cell>
          <cell r="M74" t="str">
            <v>150/180mm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0</v>
          </cell>
          <cell r="HQ74">
            <v>0</v>
          </cell>
        </row>
        <row r="75">
          <cell r="B75" t="str">
            <v>Mains DIV</v>
          </cell>
          <cell r="E75">
            <v>11</v>
          </cell>
          <cell r="G75">
            <v>1204.3900000000001</v>
          </cell>
          <cell r="I75" t="str">
            <v>Anciliary</v>
          </cell>
          <cell r="K75" t="str">
            <v>Multiple</v>
          </cell>
          <cell r="L75" t="str">
            <v>Multiple</v>
          </cell>
          <cell r="M75" t="str">
            <v>200/250mm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</row>
        <row r="76">
          <cell r="B76" t="str">
            <v>Mains DIV</v>
          </cell>
          <cell r="E76">
            <v>4</v>
          </cell>
          <cell r="G76">
            <v>351.84</v>
          </cell>
          <cell r="I76" t="str">
            <v>Anciliary</v>
          </cell>
          <cell r="K76" t="str">
            <v>Multiple</v>
          </cell>
          <cell r="L76" t="str">
            <v>Multiple</v>
          </cell>
          <cell r="M76" t="str">
            <v>200/250mm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</row>
        <row r="77">
          <cell r="B77" t="str">
            <v>Mains DIV</v>
          </cell>
          <cell r="E77">
            <v>9</v>
          </cell>
          <cell r="G77">
            <v>777.96</v>
          </cell>
          <cell r="I77" t="str">
            <v>Anciliary</v>
          </cell>
          <cell r="K77" t="str">
            <v>Multiple</v>
          </cell>
          <cell r="L77" t="str">
            <v>Multiple</v>
          </cell>
          <cell r="M77" t="str">
            <v>200/250mm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</row>
        <row r="78">
          <cell r="B78" t="str">
            <v>Mains DIV</v>
          </cell>
          <cell r="E78">
            <v>5</v>
          </cell>
          <cell r="G78">
            <v>432.2</v>
          </cell>
          <cell r="I78" t="str">
            <v>Anciliary</v>
          </cell>
          <cell r="K78" t="str">
            <v>Multiple</v>
          </cell>
          <cell r="L78" t="str">
            <v>Multiple</v>
          </cell>
          <cell r="M78" t="str">
            <v>200/250mm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0</v>
          </cell>
        </row>
        <row r="79">
          <cell r="B79" t="str">
            <v>Mains DIV</v>
          </cell>
          <cell r="E79">
            <v>2</v>
          </cell>
          <cell r="G79">
            <v>172.88</v>
          </cell>
          <cell r="I79" t="str">
            <v>Anciliary</v>
          </cell>
          <cell r="K79" t="str">
            <v>Multiple</v>
          </cell>
          <cell r="L79" t="str">
            <v>Multiple</v>
          </cell>
          <cell r="M79" t="str">
            <v>200/250mm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0</v>
          </cell>
          <cell r="HQ79">
            <v>0</v>
          </cell>
        </row>
        <row r="80">
          <cell r="B80" t="str">
            <v>Mains DIV</v>
          </cell>
          <cell r="E80">
            <v>1</v>
          </cell>
          <cell r="G80">
            <v>86.44</v>
          </cell>
          <cell r="I80" t="str">
            <v>Anciliary</v>
          </cell>
          <cell r="K80" t="str">
            <v>Multiple</v>
          </cell>
          <cell r="L80" t="str">
            <v>Multiple</v>
          </cell>
          <cell r="M80" t="str">
            <v>200/250mm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</row>
        <row r="81">
          <cell r="B81" t="str">
            <v>Mains DIV</v>
          </cell>
          <cell r="E81">
            <v>2</v>
          </cell>
          <cell r="G81">
            <v>184</v>
          </cell>
          <cell r="I81" t="str">
            <v>Anciliary</v>
          </cell>
          <cell r="K81" t="str">
            <v>Multiple</v>
          </cell>
          <cell r="L81" t="str">
            <v>Multiple</v>
          </cell>
          <cell r="M81" t="str">
            <v>200/250mm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0</v>
          </cell>
        </row>
        <row r="82">
          <cell r="B82" t="str">
            <v>Mains DIV</v>
          </cell>
          <cell r="E82">
            <v>0</v>
          </cell>
          <cell r="G82">
            <v>0</v>
          </cell>
          <cell r="I82" t="str">
            <v>Anciliary</v>
          </cell>
          <cell r="K82" t="str">
            <v>Multiple</v>
          </cell>
          <cell r="L82" t="str">
            <v>Multiple</v>
          </cell>
          <cell r="M82" t="str">
            <v>300/355mm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0</v>
          </cell>
        </row>
        <row r="83">
          <cell r="B83" t="str">
            <v>Mains DIV</v>
          </cell>
          <cell r="E83">
            <v>3</v>
          </cell>
          <cell r="G83">
            <v>634.29</v>
          </cell>
          <cell r="I83" t="str">
            <v>Anciliary</v>
          </cell>
          <cell r="K83" t="str">
            <v>Multiple</v>
          </cell>
          <cell r="L83" t="str">
            <v>Multiple</v>
          </cell>
          <cell r="M83" t="str">
            <v>300/355mm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  <cell r="HO83">
            <v>0</v>
          </cell>
          <cell r="HP83">
            <v>0</v>
          </cell>
          <cell r="HQ83">
            <v>0</v>
          </cell>
        </row>
        <row r="84">
          <cell r="B84" t="str">
            <v>Mains DIV</v>
          </cell>
          <cell r="E84">
            <v>3</v>
          </cell>
          <cell r="G84">
            <v>634.29</v>
          </cell>
          <cell r="I84" t="str">
            <v>Anciliary</v>
          </cell>
          <cell r="K84" t="str">
            <v>Multiple</v>
          </cell>
          <cell r="L84" t="str">
            <v>Multiple</v>
          </cell>
          <cell r="M84" t="str">
            <v>300/355mm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0</v>
          </cell>
        </row>
        <row r="85">
          <cell r="B85" t="str">
            <v>Mains DIV</v>
          </cell>
          <cell r="E85">
            <v>8</v>
          </cell>
          <cell r="G85">
            <v>1691.44</v>
          </cell>
          <cell r="I85" t="str">
            <v>Anciliary</v>
          </cell>
          <cell r="K85" t="str">
            <v>Multiple</v>
          </cell>
          <cell r="L85" t="str">
            <v>Multiple</v>
          </cell>
          <cell r="M85" t="str">
            <v>300/355mm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</v>
          </cell>
        </row>
        <row r="86">
          <cell r="B86" t="str">
            <v>Mains DIV</v>
          </cell>
          <cell r="E86">
            <v>1</v>
          </cell>
          <cell r="G86">
            <v>211.43</v>
          </cell>
          <cell r="I86" t="str">
            <v>Anciliary</v>
          </cell>
          <cell r="K86" t="str">
            <v>Multiple</v>
          </cell>
          <cell r="L86" t="str">
            <v>Multiple</v>
          </cell>
          <cell r="M86" t="str">
            <v>300/355mm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0</v>
          </cell>
          <cell r="GQ86">
            <v>0</v>
          </cell>
          <cell r="GR86">
            <v>0</v>
          </cell>
          <cell r="GS86">
            <v>0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  <cell r="HO86">
            <v>0</v>
          </cell>
          <cell r="HP86">
            <v>0</v>
          </cell>
          <cell r="HQ86">
            <v>0</v>
          </cell>
        </row>
        <row r="87">
          <cell r="B87" t="str">
            <v>Mains DIV</v>
          </cell>
          <cell r="E87">
            <v>0</v>
          </cell>
          <cell r="G87">
            <v>0</v>
          </cell>
          <cell r="I87" t="str">
            <v>Anciliary</v>
          </cell>
          <cell r="K87" t="str">
            <v>Multiple</v>
          </cell>
          <cell r="L87" t="str">
            <v>Multiple</v>
          </cell>
          <cell r="M87" t="str">
            <v>300/355mm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0</v>
          </cell>
        </row>
        <row r="88">
          <cell r="B88" t="str">
            <v>Mains DIV</v>
          </cell>
          <cell r="E88">
            <v>2</v>
          </cell>
          <cell r="G88">
            <v>422.86</v>
          </cell>
          <cell r="I88" t="str">
            <v>Anciliary</v>
          </cell>
          <cell r="K88" t="str">
            <v>Multiple</v>
          </cell>
          <cell r="L88" t="str">
            <v>Multiple</v>
          </cell>
          <cell r="M88" t="str">
            <v>300/355mm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0</v>
          </cell>
          <cell r="HQ88">
            <v>0</v>
          </cell>
        </row>
        <row r="89">
          <cell r="B89" t="str">
            <v>Mains DIV</v>
          </cell>
          <cell r="E89">
            <v>0</v>
          </cell>
          <cell r="G89">
            <v>0</v>
          </cell>
          <cell r="I89" t="str">
            <v>Anciliary</v>
          </cell>
          <cell r="K89" t="str">
            <v>Multiple</v>
          </cell>
          <cell r="L89" t="str">
            <v>Multiple</v>
          </cell>
          <cell r="M89" t="str">
            <v>80/90mm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0</v>
          </cell>
        </row>
        <row r="90">
          <cell r="B90" t="str">
            <v>Mains DIV</v>
          </cell>
          <cell r="E90">
            <v>20</v>
          </cell>
          <cell r="G90">
            <v>1070.2</v>
          </cell>
          <cell r="I90" t="str">
            <v>Anciliary</v>
          </cell>
          <cell r="K90" t="str">
            <v>Multiple</v>
          </cell>
          <cell r="L90" t="str">
            <v>Multiple</v>
          </cell>
          <cell r="M90" t="str">
            <v>80/90mm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0</v>
          </cell>
          <cell r="GP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  <cell r="HO90">
            <v>0</v>
          </cell>
          <cell r="HP90">
            <v>0</v>
          </cell>
          <cell r="HQ90">
            <v>0</v>
          </cell>
        </row>
        <row r="91">
          <cell r="B91" t="str">
            <v>Mains DIV</v>
          </cell>
          <cell r="E91">
            <v>1</v>
          </cell>
          <cell r="G91">
            <v>51.96</v>
          </cell>
          <cell r="I91" t="str">
            <v>Anciliary</v>
          </cell>
          <cell r="K91" t="str">
            <v>Multiple</v>
          </cell>
          <cell r="L91" t="str">
            <v>Multiple</v>
          </cell>
          <cell r="M91" t="str">
            <v>80/90mm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  <cell r="HO91">
            <v>0</v>
          </cell>
          <cell r="HP91">
            <v>0</v>
          </cell>
          <cell r="HQ91">
            <v>0</v>
          </cell>
        </row>
        <row r="92">
          <cell r="B92" t="str">
            <v>Mains DIV</v>
          </cell>
          <cell r="E92">
            <v>4</v>
          </cell>
          <cell r="G92">
            <v>214.52</v>
          </cell>
          <cell r="I92" t="str">
            <v>Anciliary</v>
          </cell>
          <cell r="K92" t="str">
            <v>Multiple</v>
          </cell>
          <cell r="L92" t="str">
            <v>Multiple</v>
          </cell>
          <cell r="M92" t="str">
            <v>80/90mm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0</v>
          </cell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0</v>
          </cell>
          <cell r="HQ92">
            <v>0</v>
          </cell>
        </row>
        <row r="93">
          <cell r="B93" t="str">
            <v>Mains DIV</v>
          </cell>
          <cell r="E93">
            <v>13</v>
          </cell>
          <cell r="G93">
            <v>708.37</v>
          </cell>
          <cell r="I93" t="str">
            <v>Anciliary</v>
          </cell>
          <cell r="K93" t="str">
            <v>Multiple</v>
          </cell>
          <cell r="L93" t="str">
            <v>Multiple</v>
          </cell>
          <cell r="M93" t="str">
            <v>80/90mm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</row>
        <row r="94">
          <cell r="B94" t="str">
            <v>Mains DIV</v>
          </cell>
          <cell r="E94">
            <v>2</v>
          </cell>
          <cell r="G94">
            <v>107.26</v>
          </cell>
          <cell r="I94" t="str">
            <v>Anciliary</v>
          </cell>
          <cell r="K94" t="str">
            <v>Multiple</v>
          </cell>
          <cell r="L94" t="str">
            <v>Multiple</v>
          </cell>
          <cell r="M94" t="str">
            <v>80/90mm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0</v>
          </cell>
          <cell r="GM94">
            <v>0</v>
          </cell>
          <cell r="GN94">
            <v>0</v>
          </cell>
          <cell r="GO94">
            <v>0</v>
          </cell>
          <cell r="GP94">
            <v>0</v>
          </cell>
          <cell r="GQ94">
            <v>0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0</v>
          </cell>
        </row>
        <row r="95">
          <cell r="B95" t="str">
            <v>Mains DIV</v>
          </cell>
          <cell r="E95">
            <v>6</v>
          </cell>
          <cell r="G95">
            <v>321.54000000000002</v>
          </cell>
          <cell r="I95" t="str">
            <v>Anciliary</v>
          </cell>
          <cell r="K95" t="str">
            <v>Multiple</v>
          </cell>
          <cell r="L95" t="str">
            <v>Multiple</v>
          </cell>
          <cell r="M95" t="str">
            <v>80/90mm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>
            <v>0</v>
          </cell>
          <cell r="HQ95">
            <v>0</v>
          </cell>
        </row>
        <row r="96">
          <cell r="B96" t="str">
            <v>Mains DIV</v>
          </cell>
          <cell r="E96">
            <v>19</v>
          </cell>
          <cell r="G96">
            <v>998.64</v>
          </cell>
          <cell r="I96" t="str">
            <v>Anciliary</v>
          </cell>
          <cell r="K96" t="str">
            <v>Multiple</v>
          </cell>
          <cell r="L96" t="str">
            <v>Multiple</v>
          </cell>
          <cell r="M96" t="str">
            <v>80/90mm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</row>
        <row r="97">
          <cell r="B97" t="str">
            <v>Mains DIV</v>
          </cell>
          <cell r="E97">
            <v>87</v>
          </cell>
          <cell r="G97">
            <v>35810.07</v>
          </cell>
          <cell r="I97" t="str">
            <v>Anciliary</v>
          </cell>
          <cell r="K97" t="str">
            <v>Multiple</v>
          </cell>
          <cell r="L97" t="str">
            <v>Multiple</v>
          </cell>
          <cell r="M97" t="str">
            <v>80/90mm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0</v>
          </cell>
        </row>
        <row r="98">
          <cell r="B98" t="str">
            <v>Mains DIV</v>
          </cell>
          <cell r="E98">
            <v>6</v>
          </cell>
          <cell r="G98">
            <v>518.82000000000005</v>
          </cell>
          <cell r="I98" t="str">
            <v>Anciliary</v>
          </cell>
          <cell r="K98" t="str">
            <v>Multiple</v>
          </cell>
          <cell r="L98" t="str">
            <v>Multiple</v>
          </cell>
          <cell r="M98" t="str">
            <v>100/125mm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</row>
        <row r="99">
          <cell r="B99" t="str">
            <v>Mains DIV</v>
          </cell>
          <cell r="E99">
            <v>42</v>
          </cell>
          <cell r="G99">
            <v>2799.72</v>
          </cell>
          <cell r="I99" t="str">
            <v>Anciliary</v>
          </cell>
          <cell r="K99" t="str">
            <v>Multiple</v>
          </cell>
          <cell r="L99" t="str">
            <v>Multiple</v>
          </cell>
          <cell r="M99" t="str">
            <v>100/125mm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L99">
            <v>0</v>
          </cell>
          <cell r="GM99">
            <v>0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R99">
            <v>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  <cell r="HN99">
            <v>0</v>
          </cell>
          <cell r="HO99">
            <v>0</v>
          </cell>
          <cell r="HP99">
            <v>0</v>
          </cell>
          <cell r="HQ99">
            <v>0</v>
          </cell>
        </row>
        <row r="100">
          <cell r="B100" t="str">
            <v>Mains DIV</v>
          </cell>
          <cell r="E100">
            <v>8</v>
          </cell>
          <cell r="G100">
            <v>525.36</v>
          </cell>
          <cell r="I100" t="str">
            <v>Anciliary</v>
          </cell>
          <cell r="K100" t="str">
            <v>Multiple</v>
          </cell>
          <cell r="L100" t="str">
            <v>Multiple</v>
          </cell>
          <cell r="M100" t="str">
            <v>100/125mm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0</v>
          </cell>
        </row>
        <row r="101">
          <cell r="B101" t="str">
            <v>Mains DIV</v>
          </cell>
          <cell r="E101">
            <v>12</v>
          </cell>
          <cell r="G101">
            <v>780</v>
          </cell>
          <cell r="I101" t="str">
            <v>Anciliary</v>
          </cell>
          <cell r="K101" t="str">
            <v>Multiple</v>
          </cell>
          <cell r="L101" t="str">
            <v>Multiple</v>
          </cell>
          <cell r="M101" t="str">
            <v>100/125mm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L101">
            <v>0</v>
          </cell>
          <cell r="GM101">
            <v>0</v>
          </cell>
          <cell r="GN101">
            <v>0</v>
          </cell>
          <cell r="GO101">
            <v>0</v>
          </cell>
          <cell r="GP101">
            <v>0</v>
          </cell>
          <cell r="GQ101">
            <v>0</v>
          </cell>
          <cell r="GR101">
            <v>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  <cell r="HN101">
            <v>0</v>
          </cell>
          <cell r="HO101">
            <v>0</v>
          </cell>
          <cell r="HP101">
            <v>0</v>
          </cell>
          <cell r="HQ101">
            <v>0</v>
          </cell>
        </row>
        <row r="102">
          <cell r="B102" t="str">
            <v>Mains DIV</v>
          </cell>
          <cell r="E102">
            <v>0</v>
          </cell>
          <cell r="G102">
            <v>0</v>
          </cell>
          <cell r="I102" t="str">
            <v>Anciliary</v>
          </cell>
          <cell r="K102" t="str">
            <v>Multiple</v>
          </cell>
          <cell r="L102" t="str">
            <v>Multiple</v>
          </cell>
          <cell r="M102" t="str">
            <v>150/180mm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</row>
        <row r="103">
          <cell r="B103" t="str">
            <v>Mains DIV</v>
          </cell>
          <cell r="E103">
            <v>24</v>
          </cell>
          <cell r="G103">
            <v>1713.12</v>
          </cell>
          <cell r="I103" t="str">
            <v>Anciliary</v>
          </cell>
          <cell r="K103" t="str">
            <v>Multiple</v>
          </cell>
          <cell r="L103" t="str">
            <v>Multiple</v>
          </cell>
          <cell r="M103" t="str">
            <v>150/180mm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  <cell r="HN103">
            <v>0</v>
          </cell>
          <cell r="HO103">
            <v>0</v>
          </cell>
          <cell r="HP103">
            <v>0</v>
          </cell>
          <cell r="HQ103">
            <v>0</v>
          </cell>
        </row>
        <row r="104">
          <cell r="B104" t="str">
            <v>Mains DIV</v>
          </cell>
          <cell r="E104">
            <v>9</v>
          </cell>
          <cell r="G104">
            <v>649.79999999999995</v>
          </cell>
          <cell r="I104" t="str">
            <v>Anciliary</v>
          </cell>
          <cell r="K104" t="str">
            <v>Multiple</v>
          </cell>
          <cell r="L104" t="str">
            <v>Multiple</v>
          </cell>
          <cell r="M104" t="str">
            <v>150/180mm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0</v>
          </cell>
          <cell r="GO104">
            <v>0</v>
          </cell>
          <cell r="GP104">
            <v>0</v>
          </cell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0</v>
          </cell>
        </row>
        <row r="105">
          <cell r="B105" t="str">
            <v>Mains DIV</v>
          </cell>
          <cell r="E105">
            <v>14</v>
          </cell>
          <cell r="G105">
            <v>995.26</v>
          </cell>
          <cell r="I105" t="str">
            <v>Anciliary</v>
          </cell>
          <cell r="K105" t="str">
            <v>Multiple</v>
          </cell>
          <cell r="L105" t="str">
            <v>Multiple</v>
          </cell>
          <cell r="M105" t="str">
            <v>150/180mm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0</v>
          </cell>
          <cell r="HF105">
            <v>0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0</v>
          </cell>
        </row>
        <row r="106">
          <cell r="B106" t="str">
            <v>Mains DIV</v>
          </cell>
          <cell r="E106">
            <v>0</v>
          </cell>
          <cell r="G106">
            <v>0</v>
          </cell>
          <cell r="I106" t="str">
            <v>Anciliary</v>
          </cell>
          <cell r="K106" t="str">
            <v>Multiple</v>
          </cell>
          <cell r="L106" t="str">
            <v>Multiple</v>
          </cell>
          <cell r="M106" t="str">
            <v>200/250mm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</v>
          </cell>
          <cell r="GQ106">
            <v>0</v>
          </cell>
          <cell r="GR106">
            <v>0</v>
          </cell>
          <cell r="GS106">
            <v>0</v>
          </cell>
          <cell r="GT106">
            <v>0</v>
          </cell>
          <cell r="GU106">
            <v>0</v>
          </cell>
          <cell r="GV106">
            <v>0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  <cell r="HF106">
            <v>0</v>
          </cell>
          <cell r="HG106">
            <v>0</v>
          </cell>
          <cell r="HH106">
            <v>0</v>
          </cell>
          <cell r="HI106">
            <v>0</v>
          </cell>
          <cell r="HJ106">
            <v>0</v>
          </cell>
          <cell r="HK106">
            <v>0</v>
          </cell>
          <cell r="HL106">
            <v>0</v>
          </cell>
          <cell r="HM106">
            <v>0</v>
          </cell>
          <cell r="HN106">
            <v>0</v>
          </cell>
          <cell r="HO106">
            <v>0</v>
          </cell>
          <cell r="HP106">
            <v>0</v>
          </cell>
          <cell r="HQ106">
            <v>0</v>
          </cell>
        </row>
        <row r="107">
          <cell r="B107" t="str">
            <v>Mains DIV</v>
          </cell>
          <cell r="E107">
            <v>14</v>
          </cell>
          <cell r="G107">
            <v>1461.04</v>
          </cell>
          <cell r="I107" t="str">
            <v>Anciliary</v>
          </cell>
          <cell r="K107" t="str">
            <v>Multiple</v>
          </cell>
          <cell r="L107" t="str">
            <v>Multiple</v>
          </cell>
          <cell r="M107" t="str">
            <v>200/250mm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0</v>
          </cell>
          <cell r="GX107">
            <v>0</v>
          </cell>
          <cell r="GY107">
            <v>0</v>
          </cell>
          <cell r="GZ107">
            <v>0</v>
          </cell>
          <cell r="HA107">
            <v>0</v>
          </cell>
          <cell r="HB107">
            <v>0</v>
          </cell>
          <cell r="HC107">
            <v>0</v>
          </cell>
          <cell r="HD107">
            <v>0</v>
          </cell>
          <cell r="HE107">
            <v>0</v>
          </cell>
          <cell r="HF107">
            <v>0</v>
          </cell>
          <cell r="HG107">
            <v>0</v>
          </cell>
          <cell r="HH107">
            <v>0</v>
          </cell>
          <cell r="HI107">
            <v>0</v>
          </cell>
          <cell r="HJ107">
            <v>0</v>
          </cell>
          <cell r="HK107">
            <v>0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0</v>
          </cell>
          <cell r="HQ107">
            <v>0</v>
          </cell>
        </row>
        <row r="108">
          <cell r="B108" t="str">
            <v>Mains DIV</v>
          </cell>
          <cell r="E108">
            <v>5</v>
          </cell>
          <cell r="G108">
            <v>505.15</v>
          </cell>
          <cell r="I108" t="str">
            <v>Anciliary</v>
          </cell>
          <cell r="K108" t="str">
            <v>Multiple</v>
          </cell>
          <cell r="L108" t="str">
            <v>Multiple</v>
          </cell>
          <cell r="M108" t="str">
            <v>200/250mm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0</v>
          </cell>
          <cell r="HQ108">
            <v>0</v>
          </cell>
        </row>
        <row r="109">
          <cell r="B109" t="str">
            <v>Mains DIV</v>
          </cell>
          <cell r="E109">
            <v>18</v>
          </cell>
          <cell r="G109">
            <v>1824.66</v>
          </cell>
          <cell r="I109" t="str">
            <v>Anciliary</v>
          </cell>
          <cell r="K109" t="str">
            <v>Multiple</v>
          </cell>
          <cell r="L109" t="str">
            <v>Multiple</v>
          </cell>
          <cell r="M109" t="str">
            <v>200/250mm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0</v>
          </cell>
          <cell r="HF109">
            <v>0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  <cell r="HN109">
            <v>0</v>
          </cell>
          <cell r="HO109">
            <v>0</v>
          </cell>
          <cell r="HP109">
            <v>0</v>
          </cell>
          <cell r="HQ109">
            <v>0</v>
          </cell>
        </row>
        <row r="110">
          <cell r="B110" t="str">
            <v>Mains DIV</v>
          </cell>
          <cell r="E110">
            <v>0</v>
          </cell>
          <cell r="G110">
            <v>0</v>
          </cell>
          <cell r="I110" t="str">
            <v>Anciliary</v>
          </cell>
          <cell r="K110" t="str">
            <v>Multiple</v>
          </cell>
          <cell r="L110" t="str">
            <v>Multiple</v>
          </cell>
          <cell r="M110" t="str">
            <v>300/355mm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>
            <v>0</v>
          </cell>
          <cell r="HQ110">
            <v>0</v>
          </cell>
        </row>
        <row r="111">
          <cell r="B111" t="str">
            <v>Mains DIV</v>
          </cell>
          <cell r="E111">
            <v>5</v>
          </cell>
          <cell r="G111">
            <v>1175.9000000000001</v>
          </cell>
          <cell r="I111" t="str">
            <v>Anciliary</v>
          </cell>
          <cell r="K111" t="str">
            <v>Multiple</v>
          </cell>
          <cell r="L111" t="str">
            <v>Multiple</v>
          </cell>
          <cell r="M111" t="str">
            <v>300/355mm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  <cell r="HN111">
            <v>0</v>
          </cell>
          <cell r="HO111">
            <v>0</v>
          </cell>
          <cell r="HP111">
            <v>0</v>
          </cell>
          <cell r="HQ111">
            <v>0</v>
          </cell>
        </row>
        <row r="112">
          <cell r="B112" t="str">
            <v>Mains DIV</v>
          </cell>
          <cell r="E112">
            <v>0</v>
          </cell>
          <cell r="G112">
            <v>0</v>
          </cell>
          <cell r="I112" t="str">
            <v>Anciliary</v>
          </cell>
          <cell r="K112" t="str">
            <v>Multiple</v>
          </cell>
          <cell r="L112" t="str">
            <v>Multiple</v>
          </cell>
          <cell r="M112" t="str">
            <v>300/355mm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>
            <v>0</v>
          </cell>
          <cell r="HI112">
            <v>0</v>
          </cell>
          <cell r="HJ112">
            <v>0</v>
          </cell>
          <cell r="HK112">
            <v>0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>
            <v>0</v>
          </cell>
          <cell r="HQ112">
            <v>0</v>
          </cell>
        </row>
        <row r="113">
          <cell r="B113" t="str">
            <v>Mains DIV</v>
          </cell>
          <cell r="E113">
            <v>2</v>
          </cell>
          <cell r="G113">
            <v>463.48</v>
          </cell>
          <cell r="I113" t="str">
            <v>Anciliary</v>
          </cell>
          <cell r="K113" t="str">
            <v>Multiple</v>
          </cell>
          <cell r="L113" t="str">
            <v>Multiple</v>
          </cell>
          <cell r="M113" t="str">
            <v>300/355mm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L113">
            <v>0</v>
          </cell>
          <cell r="GM113">
            <v>0</v>
          </cell>
          <cell r="GN113">
            <v>0</v>
          </cell>
          <cell r="GO113">
            <v>0</v>
          </cell>
          <cell r="GP113">
            <v>0</v>
          </cell>
          <cell r="GQ113">
            <v>0</v>
          </cell>
          <cell r="GR113">
            <v>0</v>
          </cell>
          <cell r="GS113">
            <v>0</v>
          </cell>
          <cell r="GT113">
            <v>0</v>
          </cell>
          <cell r="GU113">
            <v>0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0</v>
          </cell>
          <cell r="HF113">
            <v>0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  <cell r="HN113">
            <v>0</v>
          </cell>
          <cell r="HO113">
            <v>0</v>
          </cell>
          <cell r="HP113">
            <v>0</v>
          </cell>
          <cell r="HQ113">
            <v>0</v>
          </cell>
        </row>
        <row r="114">
          <cell r="B114" t="str">
            <v>Mains DIV</v>
          </cell>
          <cell r="E114">
            <v>7</v>
          </cell>
          <cell r="G114">
            <v>579.17999999999995</v>
          </cell>
          <cell r="I114" t="str">
            <v>Anciliary</v>
          </cell>
          <cell r="K114" t="str">
            <v>Multiple</v>
          </cell>
          <cell r="L114" t="str">
            <v>Multiple</v>
          </cell>
          <cell r="M114" t="str">
            <v>80/90mm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0</v>
          </cell>
          <cell r="GX114">
            <v>0</v>
          </cell>
          <cell r="GY114">
            <v>0</v>
          </cell>
          <cell r="GZ114">
            <v>0</v>
          </cell>
          <cell r="HA114">
            <v>0</v>
          </cell>
          <cell r="HB114">
            <v>0</v>
          </cell>
          <cell r="HC114">
            <v>0</v>
          </cell>
          <cell r="HD114">
            <v>0</v>
          </cell>
          <cell r="HE114">
            <v>0</v>
          </cell>
          <cell r="HF114">
            <v>0</v>
          </cell>
          <cell r="HG114">
            <v>0</v>
          </cell>
          <cell r="HH114">
            <v>0</v>
          </cell>
          <cell r="HI114">
            <v>0</v>
          </cell>
          <cell r="HJ114">
            <v>0</v>
          </cell>
          <cell r="HK114">
            <v>0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0</v>
          </cell>
        </row>
        <row r="115">
          <cell r="B115" t="str">
            <v>Mains DIV</v>
          </cell>
          <cell r="E115">
            <v>18</v>
          </cell>
          <cell r="G115">
            <v>966.06</v>
          </cell>
          <cell r="I115" t="str">
            <v>Anciliary</v>
          </cell>
          <cell r="K115" t="str">
            <v>Multiple</v>
          </cell>
          <cell r="L115" t="str">
            <v>Multiple</v>
          </cell>
          <cell r="M115" t="str">
            <v>80/90mm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0</v>
          </cell>
        </row>
        <row r="116">
          <cell r="B116" t="str">
            <v>Mains DIV</v>
          </cell>
          <cell r="E116">
            <v>1</v>
          </cell>
          <cell r="G116">
            <v>56.42</v>
          </cell>
          <cell r="I116" t="str">
            <v>Anciliary</v>
          </cell>
          <cell r="K116" t="str">
            <v>Multiple</v>
          </cell>
          <cell r="L116" t="str">
            <v>Multiple</v>
          </cell>
          <cell r="M116" t="str">
            <v>80/90mm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  <cell r="GN116">
            <v>0</v>
          </cell>
          <cell r="GO116">
            <v>0</v>
          </cell>
          <cell r="GP116">
            <v>0</v>
          </cell>
          <cell r="GQ116">
            <v>0</v>
          </cell>
          <cell r="GR116">
            <v>0</v>
          </cell>
          <cell r="GS116">
            <v>0</v>
          </cell>
          <cell r="GT116">
            <v>0</v>
          </cell>
          <cell r="GU116">
            <v>0</v>
          </cell>
          <cell r="GV116">
            <v>0</v>
          </cell>
          <cell r="GW116">
            <v>0</v>
          </cell>
          <cell r="GX116">
            <v>0</v>
          </cell>
          <cell r="GY116">
            <v>0</v>
          </cell>
          <cell r="GZ116">
            <v>0</v>
          </cell>
          <cell r="HA116">
            <v>0</v>
          </cell>
          <cell r="HB116">
            <v>0</v>
          </cell>
          <cell r="HC116">
            <v>0</v>
          </cell>
          <cell r="HD116">
            <v>0</v>
          </cell>
          <cell r="HE116">
            <v>0</v>
          </cell>
          <cell r="HF116">
            <v>0</v>
          </cell>
          <cell r="HG116">
            <v>0</v>
          </cell>
          <cell r="HH116">
            <v>0</v>
          </cell>
          <cell r="HI116">
            <v>0</v>
          </cell>
          <cell r="HJ116">
            <v>0</v>
          </cell>
          <cell r="HK116">
            <v>0</v>
          </cell>
          <cell r="HL116">
            <v>0</v>
          </cell>
          <cell r="HM116">
            <v>0</v>
          </cell>
          <cell r="HN116">
            <v>0</v>
          </cell>
          <cell r="HO116">
            <v>0</v>
          </cell>
          <cell r="HP116">
            <v>0</v>
          </cell>
          <cell r="HQ116">
            <v>0</v>
          </cell>
        </row>
        <row r="117">
          <cell r="B117" t="str">
            <v>Mains DIV</v>
          </cell>
          <cell r="E117">
            <v>29</v>
          </cell>
          <cell r="G117">
            <v>1521.92</v>
          </cell>
          <cell r="I117" t="str">
            <v>Anciliary</v>
          </cell>
          <cell r="K117" t="str">
            <v>Multiple</v>
          </cell>
          <cell r="L117" t="str">
            <v>Multiple</v>
          </cell>
          <cell r="M117" t="str">
            <v>80/90mm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</row>
        <row r="118">
          <cell r="B118" t="str">
            <v>Mains DIV</v>
          </cell>
          <cell r="E118">
            <v>43</v>
          </cell>
          <cell r="G118">
            <v>13999.94</v>
          </cell>
          <cell r="I118" t="str">
            <v>Anciliary</v>
          </cell>
          <cell r="K118" t="str">
            <v>Multiple</v>
          </cell>
          <cell r="L118" t="str">
            <v>Multiple</v>
          </cell>
          <cell r="M118" t="str">
            <v>100/125mm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0</v>
          </cell>
          <cell r="GX118">
            <v>0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</row>
        <row r="119">
          <cell r="B119" t="str">
            <v>Mains DIV</v>
          </cell>
          <cell r="E119">
            <v>20</v>
          </cell>
          <cell r="G119">
            <v>8207.7999999999993</v>
          </cell>
          <cell r="I119" t="str">
            <v>Anciliary</v>
          </cell>
          <cell r="K119" t="str">
            <v>Multiple</v>
          </cell>
          <cell r="L119" t="str">
            <v>Multiple</v>
          </cell>
          <cell r="M119" t="str">
            <v>150/180mm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0</v>
          </cell>
          <cell r="GR119">
            <v>0</v>
          </cell>
          <cell r="GS119">
            <v>0</v>
          </cell>
          <cell r="GT119">
            <v>0</v>
          </cell>
          <cell r="GU119">
            <v>0</v>
          </cell>
          <cell r="GV119">
            <v>0</v>
          </cell>
          <cell r="GW119">
            <v>0</v>
          </cell>
          <cell r="GX119">
            <v>0</v>
          </cell>
          <cell r="GY119">
            <v>0</v>
          </cell>
          <cell r="GZ119">
            <v>0</v>
          </cell>
          <cell r="HA119">
            <v>0</v>
          </cell>
          <cell r="HB119">
            <v>0</v>
          </cell>
          <cell r="HC119">
            <v>0</v>
          </cell>
          <cell r="HD119">
            <v>0</v>
          </cell>
          <cell r="HE119">
            <v>0</v>
          </cell>
          <cell r="HF119">
            <v>0</v>
          </cell>
          <cell r="HG119">
            <v>0</v>
          </cell>
          <cell r="HH119">
            <v>0</v>
          </cell>
          <cell r="HI119">
            <v>0</v>
          </cell>
          <cell r="HJ119">
            <v>0</v>
          </cell>
          <cell r="HK119">
            <v>0</v>
          </cell>
          <cell r="HL119">
            <v>0</v>
          </cell>
          <cell r="HM119">
            <v>0</v>
          </cell>
          <cell r="HN119">
            <v>0</v>
          </cell>
          <cell r="HO119">
            <v>0</v>
          </cell>
          <cell r="HP119">
            <v>0</v>
          </cell>
          <cell r="HQ119">
            <v>0</v>
          </cell>
        </row>
        <row r="120">
          <cell r="B120" t="str">
            <v>Mains DIV</v>
          </cell>
          <cell r="E120">
            <v>6</v>
          </cell>
          <cell r="G120">
            <v>2896.44</v>
          </cell>
          <cell r="I120" t="str">
            <v>Anciliary</v>
          </cell>
          <cell r="K120" t="str">
            <v>Multiple</v>
          </cell>
          <cell r="L120" t="str">
            <v>Multiple</v>
          </cell>
          <cell r="M120" t="str">
            <v>200/250mm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0</v>
          </cell>
          <cell r="GX120">
            <v>0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0</v>
          </cell>
          <cell r="HD120">
            <v>0</v>
          </cell>
          <cell r="HE120">
            <v>0</v>
          </cell>
          <cell r="HF120">
            <v>0</v>
          </cell>
          <cell r="HG120">
            <v>0</v>
          </cell>
          <cell r="HH120">
            <v>0</v>
          </cell>
          <cell r="HI120">
            <v>0</v>
          </cell>
          <cell r="HJ120">
            <v>0</v>
          </cell>
          <cell r="HK120">
            <v>0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0</v>
          </cell>
        </row>
        <row r="121">
          <cell r="B121" t="str">
            <v>Mains DIV</v>
          </cell>
          <cell r="E121">
            <v>5</v>
          </cell>
          <cell r="G121">
            <v>3610.8</v>
          </cell>
          <cell r="I121" t="str">
            <v>Anciliary</v>
          </cell>
          <cell r="K121" t="str">
            <v>Multiple</v>
          </cell>
          <cell r="L121" t="str">
            <v>Multiple</v>
          </cell>
          <cell r="M121" t="str">
            <v>300/355mm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0</v>
          </cell>
          <cell r="GR121">
            <v>0</v>
          </cell>
          <cell r="GS121">
            <v>0</v>
          </cell>
          <cell r="GT121">
            <v>0</v>
          </cell>
          <cell r="GU121">
            <v>0</v>
          </cell>
          <cell r="GV121">
            <v>0</v>
          </cell>
          <cell r="GW121">
            <v>0</v>
          </cell>
          <cell r="GX121">
            <v>0</v>
          </cell>
          <cell r="GY121">
            <v>0</v>
          </cell>
          <cell r="GZ121">
            <v>0</v>
          </cell>
          <cell r="HA121">
            <v>0</v>
          </cell>
          <cell r="HB121">
            <v>0</v>
          </cell>
          <cell r="HC121">
            <v>0</v>
          </cell>
          <cell r="HD121">
            <v>0</v>
          </cell>
          <cell r="HE121">
            <v>0</v>
          </cell>
          <cell r="HF121">
            <v>0</v>
          </cell>
          <cell r="HG121">
            <v>0</v>
          </cell>
          <cell r="HH121">
            <v>0</v>
          </cell>
          <cell r="HI121">
            <v>0</v>
          </cell>
          <cell r="HJ121">
            <v>0</v>
          </cell>
          <cell r="HK121">
            <v>0</v>
          </cell>
          <cell r="HL121">
            <v>0</v>
          </cell>
          <cell r="HM121">
            <v>0</v>
          </cell>
          <cell r="HN121">
            <v>0</v>
          </cell>
          <cell r="HO121">
            <v>0</v>
          </cell>
          <cell r="HP121">
            <v>0</v>
          </cell>
          <cell r="HQ121">
            <v>0</v>
          </cell>
        </row>
        <row r="122">
          <cell r="B122" t="str">
            <v>Mains DIV</v>
          </cell>
          <cell r="E122">
            <v>12</v>
          </cell>
          <cell r="G122">
            <v>3746.4</v>
          </cell>
          <cell r="I122" t="str">
            <v>Anciliary</v>
          </cell>
          <cell r="K122" t="str">
            <v>Multiple</v>
          </cell>
          <cell r="L122" t="str">
            <v>Multiple</v>
          </cell>
          <cell r="M122" t="str">
            <v>80/90mm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R122">
            <v>0</v>
          </cell>
          <cell r="GS122">
            <v>0</v>
          </cell>
          <cell r="GT122">
            <v>0</v>
          </cell>
          <cell r="GU122">
            <v>0</v>
          </cell>
          <cell r="GV122">
            <v>0</v>
          </cell>
          <cell r="GW122">
            <v>0</v>
          </cell>
          <cell r="GX122">
            <v>0</v>
          </cell>
          <cell r="GY122">
            <v>0</v>
          </cell>
          <cell r="GZ122">
            <v>0</v>
          </cell>
          <cell r="HA122">
            <v>0</v>
          </cell>
          <cell r="HB122">
            <v>0</v>
          </cell>
          <cell r="HC122">
            <v>0</v>
          </cell>
          <cell r="HD122">
            <v>0</v>
          </cell>
          <cell r="HE122">
            <v>0</v>
          </cell>
          <cell r="HF122">
            <v>0</v>
          </cell>
          <cell r="HG122">
            <v>0</v>
          </cell>
          <cell r="HH122">
            <v>0</v>
          </cell>
          <cell r="HI122">
            <v>0</v>
          </cell>
          <cell r="HJ122">
            <v>0</v>
          </cell>
          <cell r="HK122">
            <v>0</v>
          </cell>
          <cell r="HL122">
            <v>0</v>
          </cell>
          <cell r="HM122">
            <v>0</v>
          </cell>
          <cell r="HN122">
            <v>0</v>
          </cell>
          <cell r="HO122">
            <v>0</v>
          </cell>
          <cell r="HP122">
            <v>0</v>
          </cell>
          <cell r="HQ122">
            <v>0</v>
          </cell>
        </row>
        <row r="123">
          <cell r="B123" t="str">
            <v>Mains DIV</v>
          </cell>
          <cell r="E123">
            <v>0</v>
          </cell>
          <cell r="G123">
            <v>0</v>
          </cell>
          <cell r="I123" t="str">
            <v>Anciliary</v>
          </cell>
          <cell r="K123" t="str">
            <v>Multiple</v>
          </cell>
          <cell r="L123" t="str">
            <v>Multiple</v>
          </cell>
          <cell r="M123" t="str">
            <v>100/125mm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>
            <v>0</v>
          </cell>
          <cell r="HI123">
            <v>0</v>
          </cell>
          <cell r="HJ123">
            <v>0</v>
          </cell>
          <cell r="HK123">
            <v>0</v>
          </cell>
          <cell r="HL123">
            <v>0</v>
          </cell>
          <cell r="HM123">
            <v>0</v>
          </cell>
          <cell r="HN123">
            <v>0</v>
          </cell>
          <cell r="HO123">
            <v>0</v>
          </cell>
          <cell r="HP123">
            <v>0</v>
          </cell>
          <cell r="HQ123">
            <v>0</v>
          </cell>
        </row>
        <row r="124">
          <cell r="B124" t="str">
            <v>Mains DIV</v>
          </cell>
          <cell r="E124">
            <v>35</v>
          </cell>
          <cell r="G124">
            <v>2401.6999999999998</v>
          </cell>
          <cell r="I124" t="str">
            <v>Anciliary</v>
          </cell>
          <cell r="K124" t="str">
            <v>Multiple</v>
          </cell>
          <cell r="L124" t="str">
            <v>Multiple</v>
          </cell>
          <cell r="M124" t="str">
            <v>100/125mm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  <cell r="HF124">
            <v>0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0</v>
          </cell>
          <cell r="HQ124">
            <v>0</v>
          </cell>
        </row>
        <row r="125">
          <cell r="B125" t="str">
            <v>Mains DIV</v>
          </cell>
          <cell r="E125">
            <v>0</v>
          </cell>
          <cell r="G125">
            <v>0</v>
          </cell>
          <cell r="I125" t="str">
            <v>Anciliary</v>
          </cell>
          <cell r="K125" t="str">
            <v>Multiple</v>
          </cell>
          <cell r="L125" t="str">
            <v>Multiple</v>
          </cell>
          <cell r="M125" t="str">
            <v>150/180mm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0</v>
          </cell>
          <cell r="GX125">
            <v>0</v>
          </cell>
          <cell r="GY125">
            <v>0</v>
          </cell>
          <cell r="GZ125">
            <v>0</v>
          </cell>
          <cell r="HA125">
            <v>0</v>
          </cell>
          <cell r="HB125">
            <v>0</v>
          </cell>
          <cell r="HC125">
            <v>0</v>
          </cell>
          <cell r="HD125">
            <v>0</v>
          </cell>
          <cell r="HE125">
            <v>0</v>
          </cell>
          <cell r="HF125">
            <v>0</v>
          </cell>
          <cell r="HG125">
            <v>0</v>
          </cell>
          <cell r="HH125">
            <v>0</v>
          </cell>
          <cell r="HI125">
            <v>0</v>
          </cell>
          <cell r="HJ125">
            <v>0</v>
          </cell>
          <cell r="HK125">
            <v>0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0</v>
          </cell>
        </row>
        <row r="126">
          <cell r="B126" t="str">
            <v>Mains DIV</v>
          </cell>
          <cell r="E126">
            <v>17</v>
          </cell>
          <cell r="G126">
            <v>1599.7</v>
          </cell>
          <cell r="I126" t="str">
            <v>Anciliary</v>
          </cell>
          <cell r="K126" t="str">
            <v>Multiple</v>
          </cell>
          <cell r="L126" t="str">
            <v>Multiple</v>
          </cell>
          <cell r="M126" t="str">
            <v>150/180mm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>
            <v>0</v>
          </cell>
          <cell r="HI126">
            <v>0</v>
          </cell>
          <cell r="HJ126">
            <v>0</v>
          </cell>
          <cell r="HK126">
            <v>0</v>
          </cell>
          <cell r="HL126">
            <v>0</v>
          </cell>
          <cell r="HM126">
            <v>0</v>
          </cell>
          <cell r="HN126">
            <v>0</v>
          </cell>
          <cell r="HO126">
            <v>0</v>
          </cell>
          <cell r="HP126">
            <v>0</v>
          </cell>
          <cell r="HQ126">
            <v>0</v>
          </cell>
        </row>
        <row r="127">
          <cell r="B127" t="str">
            <v>Mains DIV</v>
          </cell>
          <cell r="E127">
            <v>0</v>
          </cell>
          <cell r="G127">
            <v>0</v>
          </cell>
          <cell r="I127" t="str">
            <v>Anciliary</v>
          </cell>
          <cell r="K127" t="str">
            <v>Multiple</v>
          </cell>
          <cell r="L127" t="str">
            <v>Multiple</v>
          </cell>
          <cell r="M127" t="str">
            <v>200/250mm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</v>
          </cell>
          <cell r="GV127">
            <v>0</v>
          </cell>
          <cell r="GW127">
            <v>0</v>
          </cell>
          <cell r="GX127">
            <v>0</v>
          </cell>
          <cell r="GY127">
            <v>0</v>
          </cell>
          <cell r="GZ127">
            <v>0</v>
          </cell>
          <cell r="HA127">
            <v>0</v>
          </cell>
          <cell r="HB127">
            <v>0</v>
          </cell>
          <cell r="HC127">
            <v>0</v>
          </cell>
          <cell r="HD127">
            <v>0</v>
          </cell>
          <cell r="HE127">
            <v>0</v>
          </cell>
          <cell r="HF127">
            <v>0</v>
          </cell>
          <cell r="HG127">
            <v>0</v>
          </cell>
          <cell r="HH127">
            <v>0</v>
          </cell>
          <cell r="HI127">
            <v>0</v>
          </cell>
          <cell r="HJ127">
            <v>0</v>
          </cell>
          <cell r="HK127">
            <v>0</v>
          </cell>
          <cell r="HL127">
            <v>0</v>
          </cell>
          <cell r="HM127">
            <v>0</v>
          </cell>
          <cell r="HN127">
            <v>0</v>
          </cell>
          <cell r="HO127">
            <v>0</v>
          </cell>
          <cell r="HP127">
            <v>0</v>
          </cell>
          <cell r="HQ127">
            <v>0</v>
          </cell>
        </row>
        <row r="128">
          <cell r="B128" t="str">
            <v>Mains DIV</v>
          </cell>
          <cell r="E128">
            <v>4</v>
          </cell>
          <cell r="G128">
            <v>558.16</v>
          </cell>
          <cell r="I128" t="str">
            <v>Anciliary</v>
          </cell>
          <cell r="K128" t="str">
            <v>Multiple</v>
          </cell>
          <cell r="L128" t="str">
            <v>Multiple</v>
          </cell>
          <cell r="M128" t="str">
            <v>200/250mm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P128">
            <v>0</v>
          </cell>
          <cell r="GQ128">
            <v>0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0</v>
          </cell>
          <cell r="GX128">
            <v>0</v>
          </cell>
          <cell r="GY128">
            <v>0</v>
          </cell>
          <cell r="GZ128">
            <v>0</v>
          </cell>
          <cell r="HA128">
            <v>0</v>
          </cell>
          <cell r="HB128">
            <v>0</v>
          </cell>
          <cell r="HC128">
            <v>0</v>
          </cell>
          <cell r="HD128">
            <v>0</v>
          </cell>
          <cell r="HE128">
            <v>0</v>
          </cell>
          <cell r="HF128">
            <v>0</v>
          </cell>
          <cell r="HG128">
            <v>0</v>
          </cell>
          <cell r="HH128">
            <v>0</v>
          </cell>
          <cell r="HI128">
            <v>0</v>
          </cell>
          <cell r="HJ128">
            <v>0</v>
          </cell>
          <cell r="HK128">
            <v>0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0</v>
          </cell>
        </row>
        <row r="129">
          <cell r="B129" t="str">
            <v>Mains DIV</v>
          </cell>
          <cell r="E129">
            <v>0</v>
          </cell>
          <cell r="G129">
            <v>0</v>
          </cell>
          <cell r="I129" t="str">
            <v>Anciliary</v>
          </cell>
          <cell r="K129" t="str">
            <v>Multiple</v>
          </cell>
          <cell r="L129" t="str">
            <v>Multiple</v>
          </cell>
          <cell r="M129" t="str">
            <v>300/355mm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G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</row>
        <row r="130">
          <cell r="B130" t="str">
            <v>Mains DIV</v>
          </cell>
          <cell r="E130">
            <v>10</v>
          </cell>
          <cell r="G130">
            <v>2560</v>
          </cell>
          <cell r="I130" t="str">
            <v>Anciliary</v>
          </cell>
          <cell r="K130" t="str">
            <v>Multiple</v>
          </cell>
          <cell r="L130" t="str">
            <v>Multiple</v>
          </cell>
          <cell r="M130" t="str">
            <v>300/355mm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  <cell r="GN130">
            <v>0</v>
          </cell>
          <cell r="GO130">
            <v>0</v>
          </cell>
          <cell r="GP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B130">
            <v>0</v>
          </cell>
          <cell r="HC130">
            <v>0</v>
          </cell>
          <cell r="HD130">
            <v>0</v>
          </cell>
          <cell r="HE130">
            <v>0</v>
          </cell>
          <cell r="HF130">
            <v>0</v>
          </cell>
          <cell r="HG130">
            <v>0</v>
          </cell>
          <cell r="HH130">
            <v>0</v>
          </cell>
          <cell r="HI130">
            <v>0</v>
          </cell>
          <cell r="HJ130">
            <v>0</v>
          </cell>
          <cell r="HK130">
            <v>0</v>
          </cell>
          <cell r="HL130">
            <v>0</v>
          </cell>
          <cell r="HM130">
            <v>0</v>
          </cell>
          <cell r="HN130">
            <v>0</v>
          </cell>
          <cell r="HO130">
            <v>0</v>
          </cell>
          <cell r="HP130">
            <v>0</v>
          </cell>
          <cell r="HQ130">
            <v>0</v>
          </cell>
        </row>
        <row r="131">
          <cell r="B131" t="str">
            <v>Mains DIV</v>
          </cell>
          <cell r="E131">
            <v>0</v>
          </cell>
          <cell r="G131">
            <v>0</v>
          </cell>
          <cell r="I131" t="str">
            <v>Anciliary</v>
          </cell>
          <cell r="K131" t="str">
            <v>Multiple</v>
          </cell>
          <cell r="L131" t="str">
            <v>Multiple</v>
          </cell>
          <cell r="M131" t="str">
            <v>80/90mm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V131">
            <v>0</v>
          </cell>
          <cell r="GW131">
            <v>0</v>
          </cell>
          <cell r="GX131">
            <v>0</v>
          </cell>
          <cell r="GY131">
            <v>0</v>
          </cell>
          <cell r="GZ131">
            <v>0</v>
          </cell>
          <cell r="HA131">
            <v>0</v>
          </cell>
          <cell r="HB131">
            <v>0</v>
          </cell>
          <cell r="HC131">
            <v>0</v>
          </cell>
          <cell r="HD131">
            <v>0</v>
          </cell>
          <cell r="HE131">
            <v>0</v>
          </cell>
          <cell r="HF131">
            <v>0</v>
          </cell>
          <cell r="HG131">
            <v>0</v>
          </cell>
          <cell r="HH131">
            <v>0</v>
          </cell>
          <cell r="HI131">
            <v>0</v>
          </cell>
          <cell r="HJ131">
            <v>0</v>
          </cell>
          <cell r="HK131">
            <v>0</v>
          </cell>
          <cell r="HL131">
            <v>0</v>
          </cell>
          <cell r="HM131">
            <v>0</v>
          </cell>
          <cell r="HN131">
            <v>0</v>
          </cell>
          <cell r="HO131">
            <v>0</v>
          </cell>
          <cell r="HP131">
            <v>0</v>
          </cell>
          <cell r="HQ131">
            <v>0</v>
          </cell>
        </row>
        <row r="132">
          <cell r="B132" t="str">
            <v>Mains DIV</v>
          </cell>
          <cell r="E132">
            <v>6</v>
          </cell>
          <cell r="G132">
            <v>395.94</v>
          </cell>
          <cell r="I132" t="str">
            <v>Anciliary</v>
          </cell>
          <cell r="K132" t="str">
            <v>Multiple</v>
          </cell>
          <cell r="L132" t="str">
            <v>Multiple</v>
          </cell>
          <cell r="M132" t="str">
            <v>80/90mm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0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0</v>
          </cell>
          <cell r="GX132">
            <v>0</v>
          </cell>
          <cell r="GY132">
            <v>0</v>
          </cell>
          <cell r="GZ132">
            <v>0</v>
          </cell>
          <cell r="HA132">
            <v>0</v>
          </cell>
          <cell r="HB132">
            <v>0</v>
          </cell>
          <cell r="HC132">
            <v>0</v>
          </cell>
          <cell r="HD132">
            <v>0</v>
          </cell>
          <cell r="HE132">
            <v>0</v>
          </cell>
          <cell r="HF132">
            <v>0</v>
          </cell>
          <cell r="HG132">
            <v>0</v>
          </cell>
          <cell r="HH132">
            <v>0</v>
          </cell>
          <cell r="HI132">
            <v>0</v>
          </cell>
          <cell r="HJ132">
            <v>0</v>
          </cell>
          <cell r="HK132">
            <v>0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0</v>
          </cell>
          <cell r="HQ132">
            <v>0</v>
          </cell>
        </row>
        <row r="133">
          <cell r="B133" t="str">
            <v>Mains DIV</v>
          </cell>
          <cell r="E133">
            <v>1.9978387914874849</v>
          </cell>
          <cell r="G133">
            <v>167.72</v>
          </cell>
          <cell r="I133" t="str">
            <v>Multiple</v>
          </cell>
          <cell r="K133" t="str">
            <v>Multiple</v>
          </cell>
          <cell r="L133" t="str">
            <v>Multiple</v>
          </cell>
          <cell r="M133" t="str">
            <v>Multiple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V133">
            <v>0</v>
          </cell>
          <cell r="GW133">
            <v>0</v>
          </cell>
          <cell r="GX133">
            <v>0</v>
          </cell>
          <cell r="GY133">
            <v>0</v>
          </cell>
          <cell r="GZ133">
            <v>0</v>
          </cell>
          <cell r="HA133">
            <v>0</v>
          </cell>
          <cell r="HB133">
            <v>0</v>
          </cell>
          <cell r="HC133">
            <v>0</v>
          </cell>
          <cell r="HD133">
            <v>0</v>
          </cell>
          <cell r="HE133">
            <v>0</v>
          </cell>
          <cell r="HF133">
            <v>0</v>
          </cell>
          <cell r="HG133">
            <v>0</v>
          </cell>
          <cell r="HH133">
            <v>0</v>
          </cell>
          <cell r="HI133">
            <v>0</v>
          </cell>
          <cell r="HJ133">
            <v>0</v>
          </cell>
          <cell r="HK133">
            <v>0</v>
          </cell>
          <cell r="HL133">
            <v>0</v>
          </cell>
          <cell r="HM133">
            <v>0</v>
          </cell>
          <cell r="HN133">
            <v>0</v>
          </cell>
          <cell r="HO133">
            <v>0</v>
          </cell>
          <cell r="HP133">
            <v>0</v>
          </cell>
          <cell r="HQ133">
            <v>0</v>
          </cell>
        </row>
        <row r="134">
          <cell r="B134" t="str">
            <v>Mains DIV</v>
          </cell>
          <cell r="E134">
            <v>8.2701069577682205</v>
          </cell>
          <cell r="G134">
            <v>694.28</v>
          </cell>
          <cell r="I134" t="str">
            <v>Multiple</v>
          </cell>
          <cell r="K134" t="str">
            <v>Multiple</v>
          </cell>
          <cell r="L134" t="str">
            <v>Multiple</v>
          </cell>
          <cell r="M134" t="str">
            <v>Multiple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G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</row>
        <row r="135">
          <cell r="B135" t="str">
            <v>Mains DIV</v>
          </cell>
          <cell r="E135">
            <v>3.9057007387804608</v>
          </cell>
          <cell r="G135">
            <v>327.88</v>
          </cell>
          <cell r="I135" t="str">
            <v>Multiple</v>
          </cell>
          <cell r="K135" t="str">
            <v>Multiple</v>
          </cell>
          <cell r="L135" t="str">
            <v>Multiple</v>
          </cell>
          <cell r="M135" t="str">
            <v>Multiple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L135">
            <v>0</v>
          </cell>
          <cell r="GM135">
            <v>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0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E135">
            <v>0</v>
          </cell>
          <cell r="HF135">
            <v>0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L135">
            <v>0</v>
          </cell>
          <cell r="HM135">
            <v>0</v>
          </cell>
          <cell r="HN135">
            <v>0</v>
          </cell>
          <cell r="HO135">
            <v>0</v>
          </cell>
          <cell r="HP135">
            <v>0</v>
          </cell>
          <cell r="HQ135">
            <v>0</v>
          </cell>
        </row>
        <row r="136">
          <cell r="B136" t="str">
            <v>Mains DIV</v>
          </cell>
          <cell r="E136">
            <v>1.4558606241040908</v>
          </cell>
          <cell r="G136">
            <v>122.22</v>
          </cell>
          <cell r="I136" t="str">
            <v>Multiple</v>
          </cell>
          <cell r="K136" t="str">
            <v>Multiple</v>
          </cell>
          <cell r="L136" t="str">
            <v>Multiple</v>
          </cell>
          <cell r="M136" t="str">
            <v>Multiple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0</v>
          </cell>
          <cell r="GR136">
            <v>0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0</v>
          </cell>
          <cell r="GX136">
            <v>0</v>
          </cell>
          <cell r="GY136">
            <v>0</v>
          </cell>
          <cell r="GZ136">
            <v>0</v>
          </cell>
          <cell r="HA136">
            <v>0</v>
          </cell>
          <cell r="HB136">
            <v>0</v>
          </cell>
          <cell r="HC136">
            <v>0</v>
          </cell>
          <cell r="HD136">
            <v>0</v>
          </cell>
          <cell r="HE136">
            <v>0</v>
          </cell>
          <cell r="HF136">
            <v>0</v>
          </cell>
          <cell r="HG136">
            <v>0</v>
          </cell>
          <cell r="HH136">
            <v>0</v>
          </cell>
          <cell r="HI136">
            <v>0</v>
          </cell>
          <cell r="HJ136">
            <v>0</v>
          </cell>
          <cell r="HK136">
            <v>0</v>
          </cell>
          <cell r="HL136">
            <v>0</v>
          </cell>
          <cell r="HM136">
            <v>0</v>
          </cell>
          <cell r="HN136">
            <v>0</v>
          </cell>
          <cell r="HO136">
            <v>0</v>
          </cell>
          <cell r="HP136">
            <v>0</v>
          </cell>
          <cell r="HQ136">
            <v>0</v>
          </cell>
        </row>
        <row r="137">
          <cell r="B137" t="str">
            <v>Mains DIV</v>
          </cell>
          <cell r="E137">
            <v>0.37049288785974199</v>
          </cell>
          <cell r="G137">
            <v>31.1</v>
          </cell>
          <cell r="I137" t="str">
            <v>Multiple</v>
          </cell>
          <cell r="K137" t="str">
            <v>Multiple</v>
          </cell>
          <cell r="L137" t="str">
            <v>Multiple</v>
          </cell>
          <cell r="M137" t="str">
            <v>Multiple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0</v>
          </cell>
          <cell r="GR137">
            <v>0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0</v>
          </cell>
          <cell r="GX137">
            <v>0</v>
          </cell>
          <cell r="GY137">
            <v>0</v>
          </cell>
          <cell r="GZ137">
            <v>0</v>
          </cell>
          <cell r="HA137">
            <v>0</v>
          </cell>
          <cell r="HB137">
            <v>0</v>
          </cell>
          <cell r="HC137">
            <v>0</v>
          </cell>
          <cell r="HD137">
            <v>0</v>
          </cell>
          <cell r="HE137">
            <v>0</v>
          </cell>
          <cell r="HF137">
            <v>0</v>
          </cell>
          <cell r="HG137">
            <v>0</v>
          </cell>
          <cell r="HH137">
            <v>0</v>
          </cell>
          <cell r="HI137">
            <v>0</v>
          </cell>
          <cell r="HJ137">
            <v>0</v>
          </cell>
          <cell r="HK137">
            <v>0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0</v>
          </cell>
          <cell r="HQ137">
            <v>0</v>
          </cell>
        </row>
        <row r="138">
          <cell r="B138" t="str">
            <v>Mains DIV</v>
          </cell>
          <cell r="E138">
            <v>2.8718932627632596</v>
          </cell>
          <cell r="G138">
            <v>2215.92</v>
          </cell>
          <cell r="I138" t="str">
            <v>Multiple</v>
          </cell>
          <cell r="K138" t="str">
            <v>Multiple</v>
          </cell>
          <cell r="L138" t="str">
            <v>Multiple</v>
          </cell>
          <cell r="M138" t="str">
            <v>Multiple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L138">
            <v>0</v>
          </cell>
          <cell r="GM138">
            <v>0</v>
          </cell>
          <cell r="GN138">
            <v>0</v>
          </cell>
          <cell r="GO138">
            <v>0</v>
          </cell>
          <cell r="GP138">
            <v>0</v>
          </cell>
          <cell r="GQ138">
            <v>0</v>
          </cell>
          <cell r="GR138">
            <v>0</v>
          </cell>
          <cell r="GS138">
            <v>0</v>
          </cell>
          <cell r="GT138">
            <v>0</v>
          </cell>
          <cell r="GU138">
            <v>0</v>
          </cell>
          <cell r="GV138">
            <v>0</v>
          </cell>
          <cell r="GW138">
            <v>0</v>
          </cell>
          <cell r="GX138">
            <v>0</v>
          </cell>
          <cell r="GY138">
            <v>0</v>
          </cell>
          <cell r="GZ138">
            <v>0</v>
          </cell>
          <cell r="HA138">
            <v>0</v>
          </cell>
          <cell r="HB138">
            <v>0</v>
          </cell>
          <cell r="HC138">
            <v>0</v>
          </cell>
          <cell r="HD138">
            <v>0</v>
          </cell>
          <cell r="HE138">
            <v>0</v>
          </cell>
          <cell r="HF138">
            <v>0</v>
          </cell>
          <cell r="HG138">
            <v>0</v>
          </cell>
          <cell r="HH138">
            <v>0</v>
          </cell>
          <cell r="HI138">
            <v>0</v>
          </cell>
          <cell r="HJ138">
            <v>0</v>
          </cell>
          <cell r="HK138">
            <v>0</v>
          </cell>
          <cell r="HL138">
            <v>0</v>
          </cell>
          <cell r="HM138">
            <v>0</v>
          </cell>
          <cell r="HN138">
            <v>0</v>
          </cell>
          <cell r="HO138">
            <v>0</v>
          </cell>
          <cell r="HP138">
            <v>0</v>
          </cell>
          <cell r="HQ138">
            <v>0</v>
          </cell>
        </row>
        <row r="139">
          <cell r="B139" t="str">
            <v>Mains DIV</v>
          </cell>
          <cell r="E139">
            <v>11.888278751791816</v>
          </cell>
          <cell r="G139">
            <v>9172.8799999999992</v>
          </cell>
          <cell r="I139" t="str">
            <v>Multiple</v>
          </cell>
          <cell r="K139" t="str">
            <v>Multiple</v>
          </cell>
          <cell r="L139" t="str">
            <v>Multiple</v>
          </cell>
          <cell r="M139" t="str">
            <v>Multiple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0</v>
          </cell>
          <cell r="GR139">
            <v>0</v>
          </cell>
          <cell r="GS139">
            <v>0</v>
          </cell>
          <cell r="GT139">
            <v>0</v>
          </cell>
          <cell r="GU139">
            <v>0</v>
          </cell>
          <cell r="GV139">
            <v>0</v>
          </cell>
          <cell r="GW139">
            <v>0</v>
          </cell>
          <cell r="GX139">
            <v>0</v>
          </cell>
          <cell r="GY139">
            <v>0</v>
          </cell>
          <cell r="GZ139">
            <v>0</v>
          </cell>
          <cell r="HA139">
            <v>0</v>
          </cell>
          <cell r="HB139">
            <v>0</v>
          </cell>
          <cell r="HC139">
            <v>0</v>
          </cell>
          <cell r="HD139">
            <v>0</v>
          </cell>
          <cell r="HE139">
            <v>0</v>
          </cell>
          <cell r="HF139">
            <v>0</v>
          </cell>
          <cell r="HG139">
            <v>0</v>
          </cell>
          <cell r="HH139">
            <v>0</v>
          </cell>
          <cell r="HI139">
            <v>0</v>
          </cell>
          <cell r="HJ139">
            <v>0</v>
          </cell>
          <cell r="HK139">
            <v>0</v>
          </cell>
          <cell r="HL139">
            <v>0</v>
          </cell>
          <cell r="HM139">
            <v>0</v>
          </cell>
          <cell r="HN139">
            <v>0</v>
          </cell>
          <cell r="HO139">
            <v>0</v>
          </cell>
          <cell r="HP139">
            <v>0</v>
          </cell>
          <cell r="HQ139">
            <v>0</v>
          </cell>
        </row>
        <row r="140">
          <cell r="B140" t="str">
            <v>Mains DIV</v>
          </cell>
          <cell r="E140">
            <v>5.6144448119969121</v>
          </cell>
          <cell r="G140">
            <v>4332.05</v>
          </cell>
          <cell r="I140" t="str">
            <v>Multiple</v>
          </cell>
          <cell r="K140" t="str">
            <v>Multiple</v>
          </cell>
          <cell r="L140" t="str">
            <v>Multiple</v>
          </cell>
          <cell r="M140" t="str">
            <v>Multiple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0</v>
          </cell>
          <cell r="GX140">
            <v>0</v>
          </cell>
          <cell r="GY140">
            <v>0</v>
          </cell>
          <cell r="GZ140">
            <v>0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E140">
            <v>0</v>
          </cell>
          <cell r="HF140">
            <v>0</v>
          </cell>
          <cell r="HG140">
            <v>0</v>
          </cell>
          <cell r="HH140">
            <v>0</v>
          </cell>
          <cell r="HI140">
            <v>0</v>
          </cell>
          <cell r="HJ140">
            <v>0</v>
          </cell>
          <cell r="HK140">
            <v>0</v>
          </cell>
          <cell r="HL140">
            <v>0</v>
          </cell>
          <cell r="HM140">
            <v>0</v>
          </cell>
          <cell r="HN140">
            <v>0</v>
          </cell>
          <cell r="HO140">
            <v>0</v>
          </cell>
          <cell r="HP140">
            <v>0</v>
          </cell>
          <cell r="HQ140">
            <v>0</v>
          </cell>
        </row>
        <row r="141">
          <cell r="B141" t="str">
            <v>Mains DIV</v>
          </cell>
          <cell r="E141">
            <v>2.0927996471496306</v>
          </cell>
          <cell r="G141">
            <v>1614.78</v>
          </cell>
          <cell r="I141" t="str">
            <v>Multiple</v>
          </cell>
          <cell r="K141" t="str">
            <v>Multiple</v>
          </cell>
          <cell r="L141" t="str">
            <v>Multiple</v>
          </cell>
          <cell r="M141" t="str">
            <v>Multiple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0</v>
          </cell>
          <cell r="GR141">
            <v>0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0</v>
          </cell>
          <cell r="GX141">
            <v>0</v>
          </cell>
          <cell r="GY141">
            <v>0</v>
          </cell>
          <cell r="GZ141">
            <v>0</v>
          </cell>
          <cell r="HA141">
            <v>0</v>
          </cell>
          <cell r="HB141">
            <v>0</v>
          </cell>
          <cell r="HC141">
            <v>0</v>
          </cell>
          <cell r="HD141">
            <v>0</v>
          </cell>
          <cell r="HE141">
            <v>0</v>
          </cell>
          <cell r="HF141">
            <v>0</v>
          </cell>
          <cell r="HG141">
            <v>0</v>
          </cell>
          <cell r="HH141">
            <v>0</v>
          </cell>
          <cell r="HI141">
            <v>0</v>
          </cell>
          <cell r="HJ141">
            <v>0</v>
          </cell>
          <cell r="HK141">
            <v>0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0</v>
          </cell>
        </row>
        <row r="142">
          <cell r="B142" t="str">
            <v>Mains DIV</v>
          </cell>
          <cell r="E142">
            <v>0.53258352629837913</v>
          </cell>
          <cell r="G142">
            <v>410.94</v>
          </cell>
          <cell r="I142" t="str">
            <v>Multiple</v>
          </cell>
          <cell r="K142" t="str">
            <v>Multiple</v>
          </cell>
          <cell r="L142" t="str">
            <v>Multiple</v>
          </cell>
          <cell r="M142" t="str">
            <v>Multiple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</row>
        <row r="143">
          <cell r="B143" t="str">
            <v>Mains DIV</v>
          </cell>
          <cell r="E143">
            <v>0.62432462233983899</v>
          </cell>
          <cell r="G143">
            <v>251.41</v>
          </cell>
          <cell r="I143" t="str">
            <v>Multiple</v>
          </cell>
          <cell r="K143" t="str">
            <v>Multiple</v>
          </cell>
          <cell r="L143" t="str">
            <v>Multiple</v>
          </cell>
          <cell r="M143" t="str">
            <v>Multiple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0</v>
          </cell>
          <cell r="GX143">
            <v>0</v>
          </cell>
          <cell r="GY143">
            <v>0</v>
          </cell>
          <cell r="GZ143">
            <v>0</v>
          </cell>
          <cell r="HA143">
            <v>0</v>
          </cell>
          <cell r="HB143">
            <v>0</v>
          </cell>
          <cell r="HC143">
            <v>0</v>
          </cell>
          <cell r="HD143">
            <v>0</v>
          </cell>
          <cell r="HE143">
            <v>0</v>
          </cell>
          <cell r="HF143">
            <v>0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0</v>
          </cell>
          <cell r="HQ143">
            <v>0</v>
          </cell>
        </row>
        <row r="144">
          <cell r="B144" t="str">
            <v>Mains DIV</v>
          </cell>
          <cell r="E144">
            <v>2.5844084243025689</v>
          </cell>
          <cell r="G144">
            <v>1040.72</v>
          </cell>
          <cell r="I144" t="str">
            <v>Multiple</v>
          </cell>
          <cell r="K144" t="str">
            <v>Multiple</v>
          </cell>
          <cell r="L144" t="str">
            <v>Multiple</v>
          </cell>
          <cell r="M144" t="str">
            <v>Multiple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</row>
        <row r="145">
          <cell r="B145" t="str">
            <v>Mains DIV</v>
          </cell>
          <cell r="E145">
            <v>1.2205314808688941</v>
          </cell>
          <cell r="G145">
            <v>491.5</v>
          </cell>
          <cell r="I145" t="str">
            <v>Multiple</v>
          </cell>
          <cell r="K145" t="str">
            <v>Multiple</v>
          </cell>
          <cell r="L145" t="str">
            <v>Multiple</v>
          </cell>
          <cell r="M145" t="str">
            <v>Multiple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>
            <v>0</v>
          </cell>
          <cell r="HI145">
            <v>0</v>
          </cell>
          <cell r="HJ145">
            <v>0</v>
          </cell>
          <cell r="HK145">
            <v>0</v>
          </cell>
          <cell r="HL145">
            <v>0</v>
          </cell>
          <cell r="HM145">
            <v>0</v>
          </cell>
          <cell r="HN145">
            <v>0</v>
          </cell>
          <cell r="HO145">
            <v>0</v>
          </cell>
          <cell r="HP145">
            <v>0</v>
          </cell>
          <cell r="HQ145">
            <v>0</v>
          </cell>
        </row>
        <row r="146">
          <cell r="B146" t="str">
            <v>Mains DIV</v>
          </cell>
          <cell r="E146">
            <v>0.45495644503252836</v>
          </cell>
          <cell r="G146">
            <v>183.21</v>
          </cell>
          <cell r="I146" t="str">
            <v>Multiple</v>
          </cell>
          <cell r="K146" t="str">
            <v>Multiple</v>
          </cell>
          <cell r="L146" t="str">
            <v>Multiple</v>
          </cell>
          <cell r="M146" t="str">
            <v>Multiple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  <cell r="GN146">
            <v>0</v>
          </cell>
          <cell r="GO146">
            <v>0</v>
          </cell>
          <cell r="GP146">
            <v>0</v>
          </cell>
          <cell r="GQ146">
            <v>0</v>
          </cell>
          <cell r="GR146">
            <v>0</v>
          </cell>
          <cell r="GS146">
            <v>0</v>
          </cell>
          <cell r="GT146">
            <v>0</v>
          </cell>
          <cell r="GU146">
            <v>0</v>
          </cell>
          <cell r="GV146">
            <v>0</v>
          </cell>
          <cell r="GW146">
            <v>0</v>
          </cell>
          <cell r="GX146">
            <v>0</v>
          </cell>
          <cell r="GY146">
            <v>0</v>
          </cell>
          <cell r="GZ146">
            <v>0</v>
          </cell>
          <cell r="HA146">
            <v>0</v>
          </cell>
          <cell r="HB146">
            <v>0</v>
          </cell>
          <cell r="HC146">
            <v>0</v>
          </cell>
          <cell r="HD146">
            <v>0</v>
          </cell>
          <cell r="HE146">
            <v>0</v>
          </cell>
          <cell r="HF146">
            <v>0</v>
          </cell>
          <cell r="HG146">
            <v>0</v>
          </cell>
          <cell r="HH146">
            <v>0</v>
          </cell>
          <cell r="HI146">
            <v>0</v>
          </cell>
          <cell r="HJ146">
            <v>0</v>
          </cell>
          <cell r="HK146">
            <v>0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0</v>
          </cell>
          <cell r="HQ146">
            <v>0</v>
          </cell>
        </row>
        <row r="147">
          <cell r="B147" t="str">
            <v>Mains DIV</v>
          </cell>
          <cell r="E147">
            <v>0.11577902745616937</v>
          </cell>
          <cell r="G147">
            <v>46.62</v>
          </cell>
          <cell r="I147" t="str">
            <v>Multiple</v>
          </cell>
          <cell r="K147" t="str">
            <v>Multiple</v>
          </cell>
          <cell r="L147" t="str">
            <v>Multiple</v>
          </cell>
          <cell r="M147" t="str">
            <v>Multiple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  <cell r="GN147">
            <v>0</v>
          </cell>
          <cell r="GO147">
            <v>0</v>
          </cell>
          <cell r="GP147">
            <v>0</v>
          </cell>
          <cell r="GQ147">
            <v>0</v>
          </cell>
          <cell r="GR147">
            <v>0</v>
          </cell>
          <cell r="GS147">
            <v>0</v>
          </cell>
          <cell r="GT147">
            <v>0</v>
          </cell>
          <cell r="GU147">
            <v>0</v>
          </cell>
          <cell r="GV147">
            <v>0</v>
          </cell>
          <cell r="GW147">
            <v>0</v>
          </cell>
          <cell r="GX147">
            <v>0</v>
          </cell>
          <cell r="GY147">
            <v>0</v>
          </cell>
          <cell r="GZ147">
            <v>0</v>
          </cell>
          <cell r="HA147">
            <v>0</v>
          </cell>
          <cell r="HB147">
            <v>0</v>
          </cell>
          <cell r="HC147">
            <v>0</v>
          </cell>
          <cell r="HD147">
            <v>0</v>
          </cell>
          <cell r="HE147">
            <v>0</v>
          </cell>
          <cell r="HF147">
            <v>0</v>
          </cell>
          <cell r="HG147">
            <v>0</v>
          </cell>
          <cell r="HH147">
            <v>0</v>
          </cell>
          <cell r="HI147">
            <v>0</v>
          </cell>
          <cell r="HJ147">
            <v>0</v>
          </cell>
          <cell r="HK147">
            <v>0</v>
          </cell>
          <cell r="HL147">
            <v>0</v>
          </cell>
          <cell r="HM147">
            <v>0</v>
          </cell>
          <cell r="HN147">
            <v>0</v>
          </cell>
          <cell r="HO147">
            <v>0</v>
          </cell>
          <cell r="HP147">
            <v>0</v>
          </cell>
          <cell r="HQ147">
            <v>0</v>
          </cell>
        </row>
        <row r="148">
          <cell r="B148" t="str">
            <v>Mains DIV</v>
          </cell>
          <cell r="E148">
            <v>9.5</v>
          </cell>
          <cell r="G148">
            <v>345.61</v>
          </cell>
          <cell r="I148" t="str">
            <v>Pipe lay</v>
          </cell>
          <cell r="K148" t="str">
            <v>No</v>
          </cell>
          <cell r="L148" t="str">
            <v>N</v>
          </cell>
          <cell r="M148" t="str">
            <v>100/125mm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</row>
        <row r="149">
          <cell r="B149" t="str">
            <v>Mains DIV</v>
          </cell>
          <cell r="E149">
            <v>1.5</v>
          </cell>
          <cell r="G149">
            <v>237.66</v>
          </cell>
          <cell r="I149" t="str">
            <v>Pipe lay</v>
          </cell>
          <cell r="K149" t="str">
            <v>No</v>
          </cell>
          <cell r="L149" t="str">
            <v>B</v>
          </cell>
          <cell r="M149" t="str">
            <v>100/125mm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</row>
        <row r="150">
          <cell r="B150" t="str">
            <v>Mains DIV</v>
          </cell>
          <cell r="E150">
            <v>191.8</v>
          </cell>
          <cell r="G150">
            <v>5015.57</v>
          </cell>
          <cell r="I150" t="str">
            <v>Pipe lay</v>
          </cell>
          <cell r="K150" t="str">
            <v>No</v>
          </cell>
          <cell r="L150" t="str">
            <v>N</v>
          </cell>
          <cell r="M150" t="str">
            <v>100/125mm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</row>
        <row r="151">
          <cell r="B151" t="str">
            <v>Mains DIV</v>
          </cell>
          <cell r="E151">
            <v>48.4</v>
          </cell>
          <cell r="G151">
            <v>2605.37</v>
          </cell>
          <cell r="I151" t="str">
            <v>Pipe lay</v>
          </cell>
          <cell r="K151" t="str">
            <v>No</v>
          </cell>
          <cell r="L151" t="str">
            <v>A</v>
          </cell>
          <cell r="M151" t="str">
            <v>100/125mm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</row>
        <row r="152">
          <cell r="B152" t="str">
            <v>Mains DIV</v>
          </cell>
          <cell r="E152">
            <v>30.8</v>
          </cell>
          <cell r="G152">
            <v>5099.5600000000004</v>
          </cell>
          <cell r="I152" t="str">
            <v>Pipe lay</v>
          </cell>
          <cell r="K152" t="str">
            <v>No</v>
          </cell>
          <cell r="L152" t="str">
            <v>B</v>
          </cell>
          <cell r="M152" t="str">
            <v>100/125mm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0</v>
          </cell>
          <cell r="GP152">
            <v>0</v>
          </cell>
          <cell r="GQ152">
            <v>0</v>
          </cell>
          <cell r="GR152">
            <v>0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0</v>
          </cell>
          <cell r="GX152">
            <v>0</v>
          </cell>
          <cell r="GY152">
            <v>0</v>
          </cell>
          <cell r="GZ152">
            <v>0</v>
          </cell>
          <cell r="HA152">
            <v>0</v>
          </cell>
          <cell r="HB152">
            <v>0</v>
          </cell>
          <cell r="HC152">
            <v>0</v>
          </cell>
          <cell r="HD152">
            <v>0</v>
          </cell>
          <cell r="HE152">
            <v>0</v>
          </cell>
          <cell r="HF152">
            <v>0</v>
          </cell>
          <cell r="HG152">
            <v>0</v>
          </cell>
          <cell r="HH152">
            <v>0</v>
          </cell>
          <cell r="HI152">
            <v>0</v>
          </cell>
          <cell r="HJ152">
            <v>0</v>
          </cell>
          <cell r="HK152">
            <v>0</v>
          </cell>
          <cell r="HL152">
            <v>0</v>
          </cell>
          <cell r="HM152">
            <v>0</v>
          </cell>
          <cell r="HN152">
            <v>0</v>
          </cell>
          <cell r="HO152">
            <v>0</v>
          </cell>
          <cell r="HP152">
            <v>0</v>
          </cell>
          <cell r="HQ152">
            <v>0</v>
          </cell>
        </row>
        <row r="153">
          <cell r="B153" t="str">
            <v>Mains DIV</v>
          </cell>
          <cell r="E153">
            <v>213.1</v>
          </cell>
          <cell r="G153">
            <v>41903.980000000003</v>
          </cell>
          <cell r="I153" t="str">
            <v>Pipe lay</v>
          </cell>
          <cell r="K153" t="str">
            <v>No</v>
          </cell>
          <cell r="L153" t="str">
            <v>C</v>
          </cell>
          <cell r="M153" t="str">
            <v>100/125mm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0</v>
          </cell>
          <cell r="GN153">
            <v>0</v>
          </cell>
          <cell r="GO153">
            <v>0</v>
          </cell>
          <cell r="GP153">
            <v>0</v>
          </cell>
          <cell r="GQ153">
            <v>0</v>
          </cell>
          <cell r="GR153">
            <v>0</v>
          </cell>
          <cell r="GS153">
            <v>0</v>
          </cell>
          <cell r="GT153">
            <v>0</v>
          </cell>
          <cell r="GU153">
            <v>0</v>
          </cell>
          <cell r="GV153">
            <v>0</v>
          </cell>
          <cell r="GW153">
            <v>0</v>
          </cell>
          <cell r="GX153">
            <v>0</v>
          </cell>
          <cell r="GY153">
            <v>0</v>
          </cell>
          <cell r="GZ153">
            <v>0</v>
          </cell>
          <cell r="HA153">
            <v>0</v>
          </cell>
          <cell r="HB153">
            <v>0</v>
          </cell>
          <cell r="HC153">
            <v>0</v>
          </cell>
          <cell r="HD153">
            <v>0</v>
          </cell>
          <cell r="HE153">
            <v>0</v>
          </cell>
          <cell r="HF153">
            <v>0</v>
          </cell>
          <cell r="HG153">
            <v>0</v>
          </cell>
          <cell r="HH153">
            <v>0</v>
          </cell>
          <cell r="HI153">
            <v>0</v>
          </cell>
          <cell r="HJ153">
            <v>0</v>
          </cell>
          <cell r="HK153">
            <v>0</v>
          </cell>
          <cell r="HL153">
            <v>0</v>
          </cell>
          <cell r="HM153">
            <v>0</v>
          </cell>
          <cell r="HN153">
            <v>0</v>
          </cell>
          <cell r="HO153">
            <v>0</v>
          </cell>
          <cell r="HP153">
            <v>0</v>
          </cell>
          <cell r="HQ153">
            <v>0</v>
          </cell>
        </row>
        <row r="154">
          <cell r="B154" t="str">
            <v>Mains DIV</v>
          </cell>
          <cell r="E154">
            <v>28.5</v>
          </cell>
          <cell r="G154">
            <v>1373.42</v>
          </cell>
          <cell r="I154" t="str">
            <v>Pipe lay</v>
          </cell>
          <cell r="K154" t="str">
            <v>No</v>
          </cell>
          <cell r="L154" t="str">
            <v>N</v>
          </cell>
          <cell r="M154" t="str">
            <v>150/180mm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</row>
        <row r="155">
          <cell r="B155" t="str">
            <v>Mains DIV</v>
          </cell>
          <cell r="E155">
            <v>8.5</v>
          </cell>
          <cell r="G155">
            <v>713.83</v>
          </cell>
          <cell r="I155" t="str">
            <v>Pipe lay</v>
          </cell>
          <cell r="K155" t="str">
            <v>No</v>
          </cell>
          <cell r="L155" t="str">
            <v>A</v>
          </cell>
          <cell r="M155" t="str">
            <v>150/180mm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G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</row>
        <row r="156">
          <cell r="B156" t="str">
            <v>Mains DIV</v>
          </cell>
          <cell r="E156">
            <v>1.5</v>
          </cell>
          <cell r="G156">
            <v>232.35</v>
          </cell>
          <cell r="I156" t="str">
            <v>Pipe lay</v>
          </cell>
          <cell r="K156" t="str">
            <v>No</v>
          </cell>
          <cell r="L156" t="str">
            <v>B</v>
          </cell>
          <cell r="M156" t="str">
            <v>150/180mm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G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</row>
        <row r="157">
          <cell r="B157" t="str">
            <v>Mains DIV</v>
          </cell>
          <cell r="E157">
            <v>4.8499999999999996</v>
          </cell>
          <cell r="G157">
            <v>872.9</v>
          </cell>
          <cell r="I157" t="str">
            <v>Pipe lay</v>
          </cell>
          <cell r="K157" t="str">
            <v>No</v>
          </cell>
          <cell r="L157" t="str">
            <v>C</v>
          </cell>
          <cell r="M157" t="str">
            <v>150/180mm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G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</row>
        <row r="158">
          <cell r="B158" t="str">
            <v>Mains DIV</v>
          </cell>
          <cell r="E158">
            <v>192.5</v>
          </cell>
          <cell r="G158">
            <v>7474.78</v>
          </cell>
          <cell r="I158" t="str">
            <v>Pipe lay</v>
          </cell>
          <cell r="K158" t="str">
            <v>No</v>
          </cell>
          <cell r="L158" t="str">
            <v>N</v>
          </cell>
          <cell r="M158" t="str">
            <v>150/180mm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0</v>
          </cell>
          <cell r="GU158">
            <v>0</v>
          </cell>
          <cell r="GV158">
            <v>0</v>
          </cell>
          <cell r="GW158">
            <v>0</v>
          </cell>
          <cell r="GX158">
            <v>0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</v>
          </cell>
          <cell r="HM158">
            <v>0</v>
          </cell>
          <cell r="HN158">
            <v>0</v>
          </cell>
          <cell r="HO158">
            <v>0</v>
          </cell>
          <cell r="HP158">
            <v>0</v>
          </cell>
          <cell r="HQ158">
            <v>0</v>
          </cell>
        </row>
        <row r="159">
          <cell r="B159" t="str">
            <v>Mains DIV</v>
          </cell>
          <cell r="E159">
            <v>0</v>
          </cell>
          <cell r="G159">
            <v>0</v>
          </cell>
          <cell r="I159" t="str">
            <v>Pipe lay</v>
          </cell>
          <cell r="K159" t="str">
            <v>No</v>
          </cell>
          <cell r="L159" t="str">
            <v>A</v>
          </cell>
          <cell r="M159" t="str">
            <v>150/180mm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G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</row>
        <row r="160">
          <cell r="B160" t="str">
            <v>Mains DIV</v>
          </cell>
          <cell r="E160">
            <v>1.8</v>
          </cell>
          <cell r="G160">
            <v>317.92</v>
          </cell>
          <cell r="I160" t="str">
            <v>Pipe lay</v>
          </cell>
          <cell r="K160" t="str">
            <v>No</v>
          </cell>
          <cell r="L160" t="str">
            <v>B</v>
          </cell>
          <cell r="M160" t="str">
            <v>150/180mm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H160">
            <v>0</v>
          </cell>
          <cell r="HI160">
            <v>0</v>
          </cell>
          <cell r="HJ160">
            <v>0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P160">
            <v>0</v>
          </cell>
          <cell r="HQ160">
            <v>0</v>
          </cell>
        </row>
        <row r="161">
          <cell r="B161" t="str">
            <v>Mains DIV</v>
          </cell>
          <cell r="E161">
            <v>5.2</v>
          </cell>
          <cell r="G161">
            <v>1071.82</v>
          </cell>
          <cell r="I161" t="str">
            <v>Pipe lay</v>
          </cell>
          <cell r="K161" t="str">
            <v>No</v>
          </cell>
          <cell r="L161" t="str">
            <v>C</v>
          </cell>
          <cell r="M161" t="str">
            <v>150/180mm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0</v>
          </cell>
          <cell r="HE161">
            <v>0</v>
          </cell>
          <cell r="HF161">
            <v>0</v>
          </cell>
          <cell r="HG161">
            <v>0</v>
          </cell>
          <cell r="HH161">
            <v>0</v>
          </cell>
          <cell r="HI161">
            <v>0</v>
          </cell>
          <cell r="HJ161">
            <v>0</v>
          </cell>
          <cell r="HK161">
            <v>0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0</v>
          </cell>
          <cell r="HQ161">
            <v>0</v>
          </cell>
        </row>
        <row r="162">
          <cell r="B162" t="str">
            <v>Mains DIV</v>
          </cell>
          <cell r="E162">
            <v>0</v>
          </cell>
          <cell r="G162">
            <v>0</v>
          </cell>
          <cell r="I162" t="str">
            <v>Pipe lay</v>
          </cell>
          <cell r="K162" t="str">
            <v>No</v>
          </cell>
          <cell r="L162" t="str">
            <v>D</v>
          </cell>
          <cell r="M162" t="str">
            <v>150/180mm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0</v>
          </cell>
          <cell r="HO162">
            <v>0</v>
          </cell>
          <cell r="HP162">
            <v>0</v>
          </cell>
          <cell r="HQ162">
            <v>0</v>
          </cell>
        </row>
        <row r="163">
          <cell r="B163" t="str">
            <v>Mains DIV</v>
          </cell>
          <cell r="E163">
            <v>28</v>
          </cell>
          <cell r="G163">
            <v>3901.24</v>
          </cell>
          <cell r="I163" t="str">
            <v>Pipe lay</v>
          </cell>
          <cell r="K163" t="str">
            <v>No</v>
          </cell>
          <cell r="L163" t="str">
            <v>D</v>
          </cell>
          <cell r="M163" t="str">
            <v>150/180mm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</row>
        <row r="164">
          <cell r="B164" t="str">
            <v>Mains DIV</v>
          </cell>
          <cell r="E164">
            <v>9.8000000000000007</v>
          </cell>
          <cell r="G164">
            <v>730.2</v>
          </cell>
          <cell r="I164" t="str">
            <v>Pipe lay</v>
          </cell>
          <cell r="K164" t="str">
            <v>No</v>
          </cell>
          <cell r="L164" t="str">
            <v>N</v>
          </cell>
          <cell r="M164" t="str">
            <v>200/250mm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</row>
        <row r="165">
          <cell r="B165" t="str">
            <v>Mains DIV</v>
          </cell>
          <cell r="E165">
            <v>34.5</v>
          </cell>
          <cell r="G165">
            <v>2523.6799999999998</v>
          </cell>
          <cell r="I165" t="str">
            <v>Pipe lay</v>
          </cell>
          <cell r="K165" t="str">
            <v>No</v>
          </cell>
          <cell r="L165" t="str">
            <v>N</v>
          </cell>
          <cell r="M165" t="str">
            <v>200/250mm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0</v>
          </cell>
          <cell r="HQ165">
            <v>0</v>
          </cell>
        </row>
        <row r="166">
          <cell r="B166" t="str">
            <v>Mains DIV</v>
          </cell>
          <cell r="E166">
            <v>0</v>
          </cell>
          <cell r="G166">
            <v>0</v>
          </cell>
          <cell r="I166" t="str">
            <v>Pipe lay</v>
          </cell>
          <cell r="K166" t="str">
            <v>No</v>
          </cell>
          <cell r="L166" t="str">
            <v>A</v>
          </cell>
          <cell r="M166" t="str">
            <v>200/250mm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0</v>
          </cell>
        </row>
        <row r="167">
          <cell r="B167" t="str">
            <v>Mains DIV</v>
          </cell>
          <cell r="E167">
            <v>6.5</v>
          </cell>
          <cell r="G167">
            <v>679.51</v>
          </cell>
          <cell r="I167" t="str">
            <v>Pipe lay</v>
          </cell>
          <cell r="K167" t="str">
            <v>No</v>
          </cell>
          <cell r="L167" t="str">
            <v>N</v>
          </cell>
          <cell r="M167" t="str">
            <v>300/355mm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0</v>
          </cell>
          <cell r="HD167">
            <v>0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</v>
          </cell>
          <cell r="HP167">
            <v>0</v>
          </cell>
          <cell r="HQ167">
            <v>0</v>
          </cell>
        </row>
        <row r="168">
          <cell r="B168" t="str">
            <v>Mains DIV</v>
          </cell>
          <cell r="E168">
            <v>46</v>
          </cell>
          <cell r="G168">
            <v>4399.4399999999996</v>
          </cell>
          <cell r="I168" t="str">
            <v>Pipe lay</v>
          </cell>
          <cell r="K168" t="str">
            <v>No</v>
          </cell>
          <cell r="L168" t="str">
            <v>N</v>
          </cell>
          <cell r="M168" t="str">
            <v>300/355mm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0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0</v>
          </cell>
          <cell r="HD168">
            <v>0</v>
          </cell>
          <cell r="HE168">
            <v>0</v>
          </cell>
          <cell r="HF168">
            <v>0</v>
          </cell>
          <cell r="HG168">
            <v>0</v>
          </cell>
          <cell r="HH168">
            <v>0</v>
          </cell>
          <cell r="HI168">
            <v>0</v>
          </cell>
          <cell r="HJ168">
            <v>0</v>
          </cell>
          <cell r="HK168">
            <v>0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</row>
        <row r="169">
          <cell r="B169" t="str">
            <v>Mains DIV</v>
          </cell>
          <cell r="E169">
            <v>0</v>
          </cell>
          <cell r="G169">
            <v>0</v>
          </cell>
          <cell r="I169" t="str">
            <v>Pipe lay</v>
          </cell>
          <cell r="K169" t="str">
            <v>No</v>
          </cell>
          <cell r="L169" t="str">
            <v>D</v>
          </cell>
          <cell r="M169" t="str">
            <v>300/355mm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0</v>
          </cell>
          <cell r="GU169">
            <v>0</v>
          </cell>
          <cell r="GV169">
            <v>0</v>
          </cell>
          <cell r="GW169">
            <v>0</v>
          </cell>
          <cell r="GX169">
            <v>0</v>
          </cell>
          <cell r="GY169">
            <v>0</v>
          </cell>
          <cell r="GZ169">
            <v>0</v>
          </cell>
          <cell r="HA169">
            <v>0</v>
          </cell>
          <cell r="HB169">
            <v>0</v>
          </cell>
          <cell r="HC169">
            <v>0</v>
          </cell>
          <cell r="HD169">
            <v>0</v>
          </cell>
          <cell r="HE169">
            <v>0</v>
          </cell>
          <cell r="HF169">
            <v>0</v>
          </cell>
          <cell r="HG169">
            <v>0</v>
          </cell>
          <cell r="HH169">
            <v>0</v>
          </cell>
          <cell r="HI169">
            <v>0</v>
          </cell>
          <cell r="HJ169">
            <v>0</v>
          </cell>
          <cell r="HK169">
            <v>0</v>
          </cell>
          <cell r="HL169">
            <v>0</v>
          </cell>
          <cell r="HM169">
            <v>0</v>
          </cell>
          <cell r="HN169">
            <v>0</v>
          </cell>
          <cell r="HO169">
            <v>0</v>
          </cell>
          <cell r="HP169">
            <v>0</v>
          </cell>
          <cell r="HQ169">
            <v>0</v>
          </cell>
        </row>
        <row r="170">
          <cell r="B170" t="str">
            <v>Mains DIV</v>
          </cell>
          <cell r="E170">
            <v>6</v>
          </cell>
          <cell r="G170">
            <v>125.28</v>
          </cell>
          <cell r="I170" t="str">
            <v>Pipe lay</v>
          </cell>
          <cell r="K170" t="str">
            <v>No</v>
          </cell>
          <cell r="L170" t="str">
            <v>N</v>
          </cell>
          <cell r="M170" t="str">
            <v>63mm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0</v>
          </cell>
          <cell r="GX170">
            <v>0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0</v>
          </cell>
          <cell r="HD170">
            <v>0</v>
          </cell>
          <cell r="HE170">
            <v>0</v>
          </cell>
          <cell r="HF170">
            <v>0</v>
          </cell>
          <cell r="HG170">
            <v>0</v>
          </cell>
          <cell r="HH170">
            <v>0</v>
          </cell>
          <cell r="HI170">
            <v>0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0</v>
          </cell>
          <cell r="HQ170">
            <v>0</v>
          </cell>
        </row>
        <row r="171">
          <cell r="B171" t="str">
            <v>Mains DIV</v>
          </cell>
          <cell r="E171">
            <v>121.89999999999999</v>
          </cell>
          <cell r="G171">
            <v>2782.98</v>
          </cell>
          <cell r="I171" t="str">
            <v>Pipe lay</v>
          </cell>
          <cell r="K171" t="str">
            <v>No</v>
          </cell>
          <cell r="L171" t="str">
            <v>N</v>
          </cell>
          <cell r="M171" t="str">
            <v>80/90mm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G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</row>
        <row r="172">
          <cell r="B172" t="str">
            <v>Mains DIV</v>
          </cell>
          <cell r="E172">
            <v>0</v>
          </cell>
          <cell r="G172">
            <v>0</v>
          </cell>
          <cell r="I172" t="str">
            <v>Pipe lay</v>
          </cell>
          <cell r="K172" t="str">
            <v>No</v>
          </cell>
          <cell r="L172" t="str">
            <v>A</v>
          </cell>
          <cell r="M172" t="str">
            <v>80/90mm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G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</row>
        <row r="173">
          <cell r="B173" t="str">
            <v>Mains DIV</v>
          </cell>
          <cell r="E173">
            <v>3.3</v>
          </cell>
          <cell r="G173">
            <v>478.07</v>
          </cell>
          <cell r="I173" t="str">
            <v>Pipe lay</v>
          </cell>
          <cell r="K173" t="str">
            <v>No</v>
          </cell>
          <cell r="L173" t="str">
            <v>B</v>
          </cell>
          <cell r="M173" t="str">
            <v>80/90mm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  <cell r="GN173">
            <v>0</v>
          </cell>
          <cell r="GO173">
            <v>0</v>
          </cell>
          <cell r="GP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0</v>
          </cell>
          <cell r="GW173">
            <v>0</v>
          </cell>
          <cell r="GX173">
            <v>0</v>
          </cell>
          <cell r="GY173">
            <v>0</v>
          </cell>
          <cell r="GZ173">
            <v>0</v>
          </cell>
          <cell r="HA173">
            <v>0</v>
          </cell>
          <cell r="HB173">
            <v>0</v>
          </cell>
          <cell r="HC173">
            <v>0</v>
          </cell>
          <cell r="HD173">
            <v>0</v>
          </cell>
          <cell r="HE173">
            <v>0</v>
          </cell>
          <cell r="HF173">
            <v>0</v>
          </cell>
          <cell r="HG173">
            <v>0</v>
          </cell>
          <cell r="HH173">
            <v>0</v>
          </cell>
          <cell r="HI173">
            <v>0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0</v>
          </cell>
          <cell r="HQ173">
            <v>0</v>
          </cell>
        </row>
        <row r="174">
          <cell r="B174" t="str">
            <v>Mains DIV</v>
          </cell>
          <cell r="E174">
            <v>14.3</v>
          </cell>
          <cell r="G174">
            <v>2400.2600000000002</v>
          </cell>
          <cell r="I174" t="str">
            <v>Pipe lay</v>
          </cell>
          <cell r="K174" t="str">
            <v>No</v>
          </cell>
          <cell r="L174" t="str">
            <v>C</v>
          </cell>
          <cell r="M174" t="str">
            <v>80/90mm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  <cell r="GN174">
            <v>0</v>
          </cell>
          <cell r="GO174">
            <v>0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</v>
          </cell>
          <cell r="HE174">
            <v>0</v>
          </cell>
          <cell r="HF174">
            <v>0</v>
          </cell>
          <cell r="HG174">
            <v>0</v>
          </cell>
          <cell r="HH174">
            <v>0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0</v>
          </cell>
        </row>
        <row r="175">
          <cell r="B175" t="str">
            <v>Mains DIV</v>
          </cell>
          <cell r="E175">
            <v>0</v>
          </cell>
          <cell r="G175">
            <v>0</v>
          </cell>
          <cell r="I175" t="str">
            <v>Multiple</v>
          </cell>
          <cell r="K175" t="str">
            <v>Multiple</v>
          </cell>
          <cell r="L175" t="str">
            <v>Multiple</v>
          </cell>
          <cell r="M175" t="str">
            <v>Multiple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0</v>
          </cell>
          <cell r="HQ175">
            <v>0</v>
          </cell>
        </row>
        <row r="176">
          <cell r="B176" t="str">
            <v>Mains DIV</v>
          </cell>
          <cell r="E176">
            <v>0</v>
          </cell>
          <cell r="G176">
            <v>0</v>
          </cell>
          <cell r="I176" t="str">
            <v>Multiple</v>
          </cell>
          <cell r="K176" t="str">
            <v>Multiple</v>
          </cell>
          <cell r="L176" t="str">
            <v>Multiple</v>
          </cell>
          <cell r="M176" t="str">
            <v>Multiple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>
            <v>0</v>
          </cell>
          <cell r="HI176">
            <v>0</v>
          </cell>
          <cell r="HJ176">
            <v>0</v>
          </cell>
          <cell r="HK176">
            <v>0</v>
          </cell>
          <cell r="HL176">
            <v>0</v>
          </cell>
          <cell r="HM176">
            <v>0</v>
          </cell>
          <cell r="HN176">
            <v>0</v>
          </cell>
          <cell r="HO176">
            <v>0</v>
          </cell>
          <cell r="HP176">
            <v>0</v>
          </cell>
          <cell r="HQ176">
            <v>0</v>
          </cell>
        </row>
        <row r="177">
          <cell r="B177" t="str">
            <v>Mains DIV</v>
          </cell>
          <cell r="E177">
            <v>0</v>
          </cell>
          <cell r="G177">
            <v>0</v>
          </cell>
          <cell r="I177" t="str">
            <v>Multiple</v>
          </cell>
          <cell r="K177" t="str">
            <v>Multiple</v>
          </cell>
          <cell r="L177" t="str">
            <v>Multiple</v>
          </cell>
          <cell r="M177" t="str">
            <v>Multiple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  <cell r="GN177">
            <v>0</v>
          </cell>
          <cell r="GO177">
            <v>0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0</v>
          </cell>
          <cell r="HA177">
            <v>0</v>
          </cell>
          <cell r="HB177">
            <v>0</v>
          </cell>
          <cell r="HC177">
            <v>0</v>
          </cell>
          <cell r="HD177">
            <v>0</v>
          </cell>
          <cell r="HE177">
            <v>0</v>
          </cell>
          <cell r="HF177">
            <v>0</v>
          </cell>
          <cell r="HG177">
            <v>0</v>
          </cell>
          <cell r="HH177">
            <v>0</v>
          </cell>
          <cell r="HI177">
            <v>0</v>
          </cell>
          <cell r="HJ177">
            <v>0</v>
          </cell>
          <cell r="HK177">
            <v>0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0</v>
          </cell>
          <cell r="HQ177">
            <v>0</v>
          </cell>
        </row>
        <row r="178">
          <cell r="B178" t="str">
            <v>Mains DIV</v>
          </cell>
          <cell r="E178">
            <v>0</v>
          </cell>
          <cell r="G178">
            <v>0</v>
          </cell>
          <cell r="I178" t="str">
            <v>Multiple</v>
          </cell>
          <cell r="K178" t="str">
            <v>Multiple</v>
          </cell>
          <cell r="L178" t="str">
            <v>Multiple</v>
          </cell>
          <cell r="M178" t="str">
            <v>Multiple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  <cell r="HF178">
            <v>0</v>
          </cell>
          <cell r="HG178">
            <v>0</v>
          </cell>
          <cell r="HH178">
            <v>0</v>
          </cell>
          <cell r="HI178">
            <v>0</v>
          </cell>
          <cell r="HJ178">
            <v>0</v>
          </cell>
          <cell r="HK178">
            <v>0</v>
          </cell>
          <cell r="HL178">
            <v>0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0</v>
          </cell>
        </row>
        <row r="179">
          <cell r="B179" t="str">
            <v>Mains DIV</v>
          </cell>
          <cell r="E179">
            <v>0</v>
          </cell>
          <cell r="G179">
            <v>0</v>
          </cell>
          <cell r="I179" t="str">
            <v>Multiple</v>
          </cell>
          <cell r="K179" t="str">
            <v>Multiple</v>
          </cell>
          <cell r="L179" t="str">
            <v>Multiple</v>
          </cell>
          <cell r="M179" t="str">
            <v>Multiple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R179">
            <v>0</v>
          </cell>
          <cell r="GS179">
            <v>0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Y179">
            <v>0</v>
          </cell>
          <cell r="GZ179">
            <v>0</v>
          </cell>
          <cell r="HA179">
            <v>0</v>
          </cell>
          <cell r="HB179">
            <v>0</v>
          </cell>
          <cell r="HC179">
            <v>0</v>
          </cell>
          <cell r="HD179">
            <v>0</v>
          </cell>
          <cell r="HE179">
            <v>0</v>
          </cell>
          <cell r="HF179">
            <v>0</v>
          </cell>
          <cell r="HG179">
            <v>0</v>
          </cell>
          <cell r="HH179">
            <v>0</v>
          </cell>
          <cell r="HI179">
            <v>0</v>
          </cell>
          <cell r="HJ179">
            <v>0</v>
          </cell>
          <cell r="HK179">
            <v>0</v>
          </cell>
          <cell r="HL179">
            <v>0</v>
          </cell>
          <cell r="HM179">
            <v>0</v>
          </cell>
          <cell r="HN179">
            <v>0</v>
          </cell>
          <cell r="HO179">
            <v>0</v>
          </cell>
          <cell r="HP179">
            <v>0</v>
          </cell>
          <cell r="HQ179">
            <v>0</v>
          </cell>
        </row>
        <row r="180">
          <cell r="B180" t="str">
            <v>Mains DIV</v>
          </cell>
          <cell r="E180">
            <v>0</v>
          </cell>
          <cell r="G180">
            <v>0</v>
          </cell>
          <cell r="I180" t="str">
            <v>Multiple</v>
          </cell>
          <cell r="K180" t="str">
            <v>Multiple</v>
          </cell>
          <cell r="L180" t="str">
            <v>Multiple</v>
          </cell>
          <cell r="M180" t="str">
            <v>Multiple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0</v>
          </cell>
        </row>
        <row r="181">
          <cell r="B181" t="str">
            <v>Mains DIV</v>
          </cell>
          <cell r="E181">
            <v>0</v>
          </cell>
          <cell r="G181">
            <v>0</v>
          </cell>
          <cell r="I181" t="str">
            <v>Multiple</v>
          </cell>
          <cell r="K181" t="str">
            <v>Multiple</v>
          </cell>
          <cell r="L181" t="str">
            <v>Multiple</v>
          </cell>
          <cell r="M181" t="str">
            <v>Multiple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0</v>
          </cell>
          <cell r="GJ181">
            <v>0</v>
          </cell>
          <cell r="GK181">
            <v>0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  <cell r="HF181">
            <v>0</v>
          </cell>
          <cell r="HG181">
            <v>0</v>
          </cell>
          <cell r="HH181">
            <v>0</v>
          </cell>
          <cell r="HI181">
            <v>0</v>
          </cell>
          <cell r="HJ181">
            <v>0</v>
          </cell>
          <cell r="HK181">
            <v>0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0</v>
          </cell>
        </row>
        <row r="182">
          <cell r="B182" t="str">
            <v>Mains DIV</v>
          </cell>
          <cell r="E182">
            <v>0</v>
          </cell>
          <cell r="G182">
            <v>0</v>
          </cell>
          <cell r="I182" t="str">
            <v>Multiple</v>
          </cell>
          <cell r="K182" t="str">
            <v>Multiple</v>
          </cell>
          <cell r="L182" t="str">
            <v>Multiple</v>
          </cell>
          <cell r="M182" t="str">
            <v>Multiple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V182">
            <v>0</v>
          </cell>
          <cell r="GW182">
            <v>0</v>
          </cell>
          <cell r="GX182">
            <v>0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  <cell r="HF182">
            <v>0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0</v>
          </cell>
          <cell r="HO182">
            <v>0</v>
          </cell>
          <cell r="HP182">
            <v>0</v>
          </cell>
          <cell r="HQ182">
            <v>0</v>
          </cell>
        </row>
        <row r="183">
          <cell r="B183" t="str">
            <v>Mains DIV</v>
          </cell>
          <cell r="E183">
            <v>0</v>
          </cell>
          <cell r="G183">
            <v>0</v>
          </cell>
          <cell r="I183" t="str">
            <v>Multiple</v>
          </cell>
          <cell r="K183" t="str">
            <v>Multiple</v>
          </cell>
          <cell r="L183" t="str">
            <v>Multiple</v>
          </cell>
          <cell r="M183" t="str">
            <v>Multiple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0</v>
          </cell>
        </row>
        <row r="184">
          <cell r="B184" t="str">
            <v>Mains DIV</v>
          </cell>
          <cell r="E184">
            <v>5.1194619031866804</v>
          </cell>
          <cell r="G184">
            <v>4803.08</v>
          </cell>
          <cell r="I184" t="str">
            <v>Multiple</v>
          </cell>
          <cell r="K184" t="str">
            <v>Multiple</v>
          </cell>
          <cell r="L184" t="str">
            <v>Multiple</v>
          </cell>
          <cell r="M184" t="str">
            <v>Multiple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  <cell r="HF184">
            <v>0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</row>
        <row r="185">
          <cell r="B185" t="str">
            <v>Mains DIV</v>
          </cell>
          <cell r="E185">
            <v>21.192149079281066</v>
          </cell>
          <cell r="G185">
            <v>19882.47</v>
          </cell>
          <cell r="I185" t="str">
            <v>Multiple</v>
          </cell>
          <cell r="K185" t="str">
            <v>Multiple</v>
          </cell>
          <cell r="L185" t="str">
            <v>Multiple</v>
          </cell>
          <cell r="M185" t="str">
            <v>Multiple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0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V185">
            <v>0</v>
          </cell>
          <cell r="GW185">
            <v>0</v>
          </cell>
          <cell r="GX185">
            <v>0</v>
          </cell>
          <cell r="GY185">
            <v>0</v>
          </cell>
          <cell r="GZ185">
            <v>0</v>
          </cell>
          <cell r="HA185">
            <v>0</v>
          </cell>
          <cell r="HB185">
            <v>0</v>
          </cell>
          <cell r="HC185">
            <v>0</v>
          </cell>
          <cell r="HD185">
            <v>0</v>
          </cell>
          <cell r="HE185">
            <v>0</v>
          </cell>
          <cell r="HF185">
            <v>0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0</v>
          </cell>
          <cell r="HQ185">
            <v>0</v>
          </cell>
        </row>
        <row r="186">
          <cell r="B186" t="str">
            <v>Mains DIV</v>
          </cell>
          <cell r="E186">
            <v>10.00835814312493</v>
          </cell>
          <cell r="G186">
            <v>9389.84</v>
          </cell>
          <cell r="I186" t="str">
            <v>Multiple</v>
          </cell>
          <cell r="K186" t="str">
            <v>Multiple</v>
          </cell>
          <cell r="L186" t="str">
            <v>Multiple</v>
          </cell>
          <cell r="M186" t="str">
            <v>Multiple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H186">
            <v>0</v>
          </cell>
          <cell r="HI186">
            <v>0</v>
          </cell>
          <cell r="HJ186">
            <v>0</v>
          </cell>
          <cell r="HK186">
            <v>0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0</v>
          </cell>
          <cell r="HQ186">
            <v>0</v>
          </cell>
        </row>
        <row r="187">
          <cell r="B187" t="str">
            <v>Mains DIV</v>
          </cell>
          <cell r="E187">
            <v>3.7306428492667325</v>
          </cell>
          <cell r="G187">
            <v>3500.09</v>
          </cell>
          <cell r="I187" t="str">
            <v>Multiple</v>
          </cell>
          <cell r="K187" t="str">
            <v>Multiple</v>
          </cell>
          <cell r="L187" t="str">
            <v>Multiple</v>
          </cell>
          <cell r="M187" t="str">
            <v>Multiple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  <cell r="GE187">
            <v>0</v>
          </cell>
          <cell r="GF187">
            <v>0</v>
          </cell>
          <cell r="GG187">
            <v>0</v>
          </cell>
          <cell r="GH187">
            <v>0</v>
          </cell>
          <cell r="GI187">
            <v>0</v>
          </cell>
          <cell r="GJ187">
            <v>0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</v>
          </cell>
          <cell r="HA187">
            <v>0</v>
          </cell>
          <cell r="HB187">
            <v>0</v>
          </cell>
          <cell r="HC187">
            <v>0</v>
          </cell>
          <cell r="HD187">
            <v>0</v>
          </cell>
          <cell r="HE187">
            <v>0</v>
          </cell>
          <cell r="HF187">
            <v>0</v>
          </cell>
          <cell r="HG187">
            <v>0</v>
          </cell>
          <cell r="HH187">
            <v>0</v>
          </cell>
          <cell r="HI187">
            <v>0</v>
          </cell>
          <cell r="HJ187">
            <v>0</v>
          </cell>
          <cell r="HK187">
            <v>0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0</v>
          </cell>
          <cell r="HQ187">
            <v>0</v>
          </cell>
        </row>
        <row r="188">
          <cell r="B188" t="str">
            <v>Mains DIV</v>
          </cell>
          <cell r="E188">
            <v>0.94938802514058884</v>
          </cell>
          <cell r="G188">
            <v>890.72</v>
          </cell>
          <cell r="I188" t="str">
            <v>Multiple</v>
          </cell>
          <cell r="K188" t="str">
            <v>Multiple</v>
          </cell>
          <cell r="L188" t="str">
            <v>Multiple</v>
          </cell>
          <cell r="M188" t="str">
            <v>Multiple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0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  <cell r="HF188">
            <v>0</v>
          </cell>
          <cell r="HG188">
            <v>0</v>
          </cell>
          <cell r="HH188">
            <v>0</v>
          </cell>
          <cell r="HI188">
            <v>0</v>
          </cell>
          <cell r="HJ188">
            <v>0</v>
          </cell>
          <cell r="HK188">
            <v>0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0</v>
          </cell>
          <cell r="HQ188">
            <v>0</v>
          </cell>
        </row>
        <row r="189">
          <cell r="B189" t="str">
            <v>Mains DIV</v>
          </cell>
          <cell r="E189">
            <v>0.12486492446796781</v>
          </cell>
          <cell r="G189">
            <v>128.66999999999999</v>
          </cell>
          <cell r="I189" t="str">
            <v>Multiple</v>
          </cell>
          <cell r="K189" t="str">
            <v>Multiple</v>
          </cell>
          <cell r="L189" t="str">
            <v>Multiple</v>
          </cell>
          <cell r="M189" t="str">
            <v>Multiple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0</v>
          </cell>
          <cell r="GE189">
            <v>0</v>
          </cell>
          <cell r="GF189">
            <v>0</v>
          </cell>
          <cell r="GG189">
            <v>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V189">
            <v>0</v>
          </cell>
          <cell r="GW189">
            <v>0</v>
          </cell>
          <cell r="GX189">
            <v>0</v>
          </cell>
          <cell r="GY189">
            <v>0</v>
          </cell>
          <cell r="GZ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E189">
            <v>0</v>
          </cell>
          <cell r="HF189">
            <v>0</v>
          </cell>
          <cell r="HG189">
            <v>0</v>
          </cell>
          <cell r="HH189">
            <v>0</v>
          </cell>
          <cell r="HI189">
            <v>0</v>
          </cell>
          <cell r="HJ189">
            <v>0</v>
          </cell>
          <cell r="HK189">
            <v>0</v>
          </cell>
          <cell r="HL189">
            <v>0</v>
          </cell>
          <cell r="HM189">
            <v>0</v>
          </cell>
          <cell r="HN189">
            <v>0</v>
          </cell>
          <cell r="HO189">
            <v>0</v>
          </cell>
          <cell r="HP189">
            <v>0</v>
          </cell>
          <cell r="HQ189">
            <v>0</v>
          </cell>
        </row>
        <row r="190">
          <cell r="B190" t="str">
            <v>Mains DIV</v>
          </cell>
          <cell r="E190">
            <v>0.51688168486051378</v>
          </cell>
          <cell r="G190">
            <v>532.63</v>
          </cell>
          <cell r="I190" t="str">
            <v>Multiple</v>
          </cell>
          <cell r="K190" t="str">
            <v>Multiple</v>
          </cell>
          <cell r="L190" t="str">
            <v>Multiple</v>
          </cell>
          <cell r="M190" t="str">
            <v>Multiple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H190">
            <v>0</v>
          </cell>
          <cell r="HI190">
            <v>0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0</v>
          </cell>
          <cell r="HQ190">
            <v>0</v>
          </cell>
        </row>
        <row r="191">
          <cell r="B191" t="str">
            <v>Mains DIV</v>
          </cell>
          <cell r="E191">
            <v>0.2441062961737788</v>
          </cell>
          <cell r="G191">
            <v>251.54</v>
          </cell>
          <cell r="I191" t="str">
            <v>Multiple</v>
          </cell>
          <cell r="K191" t="str">
            <v>Multiple</v>
          </cell>
          <cell r="L191" t="str">
            <v>Multiple</v>
          </cell>
          <cell r="M191" t="str">
            <v>Multiple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0</v>
          </cell>
          <cell r="GW191">
            <v>0</v>
          </cell>
          <cell r="GX191">
            <v>0</v>
          </cell>
          <cell r="GY191">
            <v>0</v>
          </cell>
          <cell r="GZ191">
            <v>0</v>
          </cell>
          <cell r="HA191">
            <v>0</v>
          </cell>
          <cell r="HB191">
            <v>0</v>
          </cell>
          <cell r="HC191">
            <v>0</v>
          </cell>
          <cell r="HD191">
            <v>0</v>
          </cell>
          <cell r="HE191">
            <v>0</v>
          </cell>
          <cell r="HF191">
            <v>0</v>
          </cell>
          <cell r="HG191">
            <v>0</v>
          </cell>
          <cell r="HH191">
            <v>0</v>
          </cell>
          <cell r="HI191">
            <v>0</v>
          </cell>
          <cell r="HJ191">
            <v>0</v>
          </cell>
          <cell r="HK191">
            <v>0</v>
          </cell>
          <cell r="HL191">
            <v>0</v>
          </cell>
          <cell r="HM191">
            <v>0</v>
          </cell>
          <cell r="HN191">
            <v>0</v>
          </cell>
          <cell r="HO191">
            <v>0</v>
          </cell>
          <cell r="HP191">
            <v>0</v>
          </cell>
          <cell r="HQ191">
            <v>0</v>
          </cell>
        </row>
        <row r="192">
          <cell r="B192" t="str">
            <v>Mains DIV</v>
          </cell>
          <cell r="E192">
            <v>9.0991289006505674E-2</v>
          </cell>
          <cell r="G192">
            <v>93.76</v>
          </cell>
          <cell r="I192" t="str">
            <v>Multiple</v>
          </cell>
          <cell r="K192" t="str">
            <v>Multiple</v>
          </cell>
          <cell r="L192" t="str">
            <v>Multiple</v>
          </cell>
          <cell r="M192" t="str">
            <v>Multiple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  <cell r="GC192">
            <v>0</v>
          </cell>
          <cell r="GD192">
            <v>0</v>
          </cell>
          <cell r="GE192">
            <v>0</v>
          </cell>
          <cell r="GF192">
            <v>0</v>
          </cell>
          <cell r="GG192">
            <v>0</v>
          </cell>
          <cell r="GH192">
            <v>0</v>
          </cell>
          <cell r="GI192">
            <v>0</v>
          </cell>
          <cell r="GJ192">
            <v>0</v>
          </cell>
          <cell r="GK192">
            <v>0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0</v>
          </cell>
          <cell r="GX192">
            <v>0</v>
          </cell>
          <cell r="GY192">
            <v>0</v>
          </cell>
          <cell r="GZ192">
            <v>0</v>
          </cell>
          <cell r="HA192">
            <v>0</v>
          </cell>
          <cell r="HB192">
            <v>0</v>
          </cell>
          <cell r="HC192">
            <v>0</v>
          </cell>
          <cell r="HD192">
            <v>0</v>
          </cell>
          <cell r="HE192">
            <v>0</v>
          </cell>
          <cell r="HF192">
            <v>0</v>
          </cell>
          <cell r="HG192">
            <v>0</v>
          </cell>
          <cell r="HH192">
            <v>0</v>
          </cell>
          <cell r="HI192">
            <v>0</v>
          </cell>
          <cell r="HJ192">
            <v>0</v>
          </cell>
          <cell r="HK192">
            <v>0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0</v>
          </cell>
          <cell r="HQ192">
            <v>0</v>
          </cell>
        </row>
        <row r="193">
          <cell r="B193" t="str">
            <v>Mains DIV</v>
          </cell>
          <cell r="E193">
            <v>2.3155805491233875E-2</v>
          </cell>
          <cell r="G193">
            <v>23.86</v>
          </cell>
          <cell r="I193" t="str">
            <v>Multiple</v>
          </cell>
          <cell r="K193" t="str">
            <v>Multiple</v>
          </cell>
          <cell r="L193" t="str">
            <v>Multiple</v>
          </cell>
          <cell r="M193" t="str">
            <v>Multiple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</v>
          </cell>
          <cell r="GG193">
            <v>0</v>
          </cell>
          <cell r="GH193">
            <v>0</v>
          </cell>
          <cell r="GI193">
            <v>0</v>
          </cell>
          <cell r="GJ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>
            <v>0</v>
          </cell>
          <cell r="HI193">
            <v>0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P193">
            <v>0</v>
          </cell>
          <cell r="HQ193">
            <v>0</v>
          </cell>
        </row>
        <row r="194">
          <cell r="B194" t="str">
            <v>Mains DIV</v>
          </cell>
          <cell r="E194">
            <v>4</v>
          </cell>
          <cell r="G194">
            <v>1005.44</v>
          </cell>
          <cell r="I194" t="str">
            <v>Connection</v>
          </cell>
          <cell r="J194" t="str">
            <v>Multiple</v>
          </cell>
          <cell r="K194" t="str">
            <v>Multiple</v>
          </cell>
          <cell r="L194" t="str">
            <v>Multiple</v>
          </cell>
          <cell r="M194" t="str">
            <v>100/125mm</v>
          </cell>
          <cell r="DV194">
            <v>7.2727272727272724E-2</v>
          </cell>
          <cell r="DW194" t="str">
            <v>Connection</v>
          </cell>
          <cell r="DX194" t="str">
            <v>Multiple</v>
          </cell>
          <cell r="DY194" t="str">
            <v>A</v>
          </cell>
          <cell r="DZ194" t="str">
            <v>100/125mm</v>
          </cell>
          <cell r="EA194">
            <v>0.16363636363636364</v>
          </cell>
          <cell r="EB194" t="str">
            <v>Connection</v>
          </cell>
          <cell r="EC194" t="str">
            <v>Multiple</v>
          </cell>
          <cell r="ED194" t="str">
            <v>B</v>
          </cell>
          <cell r="EE194" t="str">
            <v>100/125mm</v>
          </cell>
          <cell r="EF194">
            <v>0.27272727272727271</v>
          </cell>
          <cell r="EG194" t="str">
            <v>Connection</v>
          </cell>
          <cell r="EH194" t="str">
            <v>Multiple</v>
          </cell>
          <cell r="EI194" t="str">
            <v>C</v>
          </cell>
          <cell r="EJ194" t="str">
            <v>100/125mm</v>
          </cell>
          <cell r="EK194">
            <v>0</v>
          </cell>
          <cell r="EL194" t="str">
            <v>Connection</v>
          </cell>
          <cell r="EM194" t="str">
            <v>Multiple</v>
          </cell>
          <cell r="EN194" t="str">
            <v>D</v>
          </cell>
          <cell r="EO194" t="str">
            <v>100/125mm</v>
          </cell>
          <cell r="EP194">
            <v>0.16363636363636364</v>
          </cell>
          <cell r="EQ194" t="str">
            <v>Connection</v>
          </cell>
          <cell r="ER194" t="str">
            <v>Multiple</v>
          </cell>
          <cell r="ES194" t="str">
            <v>A</v>
          </cell>
          <cell r="ET194" t="str">
            <v>150/180mm</v>
          </cell>
          <cell r="EU194">
            <v>1.8181818181818181E-2</v>
          </cell>
          <cell r="EV194" t="str">
            <v>Connection</v>
          </cell>
          <cell r="EW194" t="str">
            <v>Multiple</v>
          </cell>
          <cell r="EX194" t="str">
            <v>B</v>
          </cell>
          <cell r="EY194" t="str">
            <v>150/180mm</v>
          </cell>
          <cell r="EZ194">
            <v>5.4545454545454543E-2</v>
          </cell>
          <cell r="FA194" t="str">
            <v>Connection</v>
          </cell>
          <cell r="FB194" t="str">
            <v>Multiple</v>
          </cell>
          <cell r="FC194" t="str">
            <v>C</v>
          </cell>
          <cell r="FD194" t="str">
            <v>150/180mm</v>
          </cell>
          <cell r="FE194">
            <v>0</v>
          </cell>
          <cell r="FF194" t="str">
            <v>Connection</v>
          </cell>
          <cell r="FG194" t="str">
            <v>Multiple</v>
          </cell>
          <cell r="FH194" t="str">
            <v>D</v>
          </cell>
          <cell r="FI194" t="str">
            <v>150/180mm</v>
          </cell>
          <cell r="FJ194">
            <v>5.4545454545454543E-2</v>
          </cell>
          <cell r="FK194" t="str">
            <v>Connection</v>
          </cell>
          <cell r="FL194" t="str">
            <v>Multiple</v>
          </cell>
          <cell r="FM194" t="str">
            <v>A</v>
          </cell>
          <cell r="FN194" t="str">
            <v>200/250mm</v>
          </cell>
          <cell r="FO194">
            <v>3.6363636363636362E-2</v>
          </cell>
          <cell r="FP194" t="str">
            <v>Connection</v>
          </cell>
          <cell r="FQ194" t="str">
            <v>Multiple</v>
          </cell>
          <cell r="FR194" t="str">
            <v>C</v>
          </cell>
          <cell r="FS194" t="str">
            <v>200/250mm</v>
          </cell>
          <cell r="FT194">
            <v>0</v>
          </cell>
          <cell r="FU194" t="str">
            <v>Connection</v>
          </cell>
          <cell r="FV194" t="str">
            <v>Multiple</v>
          </cell>
          <cell r="FW194" t="str">
            <v>D</v>
          </cell>
          <cell r="FX194" t="str">
            <v>200/250mm</v>
          </cell>
          <cell r="FY194">
            <v>3.6363636363636362E-2</v>
          </cell>
          <cell r="FZ194" t="str">
            <v>Connection</v>
          </cell>
          <cell r="GA194" t="str">
            <v>Multiple</v>
          </cell>
          <cell r="GB194" t="str">
            <v>A</v>
          </cell>
          <cell r="GC194" t="str">
            <v>300/355mm</v>
          </cell>
          <cell r="GD194">
            <v>1.8181818181818181E-2</v>
          </cell>
          <cell r="GE194" t="str">
            <v>Connection</v>
          </cell>
          <cell r="GF194" t="str">
            <v>Multiple</v>
          </cell>
          <cell r="GG194" t="str">
            <v>C</v>
          </cell>
          <cell r="GH194" t="str">
            <v>300/355mm</v>
          </cell>
          <cell r="GI194">
            <v>0</v>
          </cell>
          <cell r="GJ194" t="str">
            <v>Connection</v>
          </cell>
          <cell r="GK194" t="str">
            <v>Multiple</v>
          </cell>
          <cell r="GL194" t="str">
            <v>D</v>
          </cell>
          <cell r="GM194" t="str">
            <v>300/355mm</v>
          </cell>
          <cell r="GN194">
            <v>5.4545454545454543E-2</v>
          </cell>
          <cell r="GO194" t="str">
            <v>Connection</v>
          </cell>
          <cell r="GP194" t="str">
            <v>Multiple</v>
          </cell>
          <cell r="GQ194" t="str">
            <v>A</v>
          </cell>
          <cell r="GR194" t="str">
            <v>80/90mm</v>
          </cell>
          <cell r="GS194">
            <v>1.8181818181818181E-2</v>
          </cell>
          <cell r="GT194" t="str">
            <v>Connection</v>
          </cell>
          <cell r="GU194" t="str">
            <v>Multiple</v>
          </cell>
          <cell r="GV194" t="str">
            <v>B</v>
          </cell>
          <cell r="GW194" t="str">
            <v>80/90mm</v>
          </cell>
          <cell r="GX194">
            <v>3.6363636363636362E-2</v>
          </cell>
          <cell r="GY194" t="str">
            <v>Connection</v>
          </cell>
          <cell r="GZ194" t="str">
            <v>Multiple</v>
          </cell>
          <cell r="HA194" t="str">
            <v>C</v>
          </cell>
          <cell r="HB194" t="str">
            <v>80/90mm</v>
          </cell>
          <cell r="HC194">
            <v>0</v>
          </cell>
          <cell r="HD194" t="str">
            <v>Connection</v>
          </cell>
          <cell r="HE194" t="str">
            <v>Multiple</v>
          </cell>
          <cell r="HF194" t="str">
            <v>D</v>
          </cell>
          <cell r="HG194" t="str">
            <v>80/90mm</v>
          </cell>
          <cell r="HH194">
            <v>0</v>
          </cell>
          <cell r="HI194">
            <v>0</v>
          </cell>
          <cell r="HJ194">
            <v>0</v>
          </cell>
          <cell r="HK194">
            <v>0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0</v>
          </cell>
        </row>
        <row r="195">
          <cell r="B195" t="str">
            <v>Mains DIV</v>
          </cell>
          <cell r="E195">
            <v>3</v>
          </cell>
          <cell r="G195">
            <v>1103.79</v>
          </cell>
          <cell r="I195" t="str">
            <v>Connection</v>
          </cell>
          <cell r="J195" t="str">
            <v>Multiple</v>
          </cell>
          <cell r="K195" t="str">
            <v>Multiple</v>
          </cell>
          <cell r="L195" t="str">
            <v>Multiple</v>
          </cell>
          <cell r="M195" t="str">
            <v>150/180mm</v>
          </cell>
          <cell r="DV195">
            <v>7.2727272727272724E-2</v>
          </cell>
          <cell r="DW195" t="str">
            <v>Connection</v>
          </cell>
          <cell r="DX195" t="str">
            <v>Multiple</v>
          </cell>
          <cell r="DY195" t="str">
            <v>A</v>
          </cell>
          <cell r="DZ195" t="str">
            <v>100/125mm</v>
          </cell>
          <cell r="EA195">
            <v>0.16363636363636364</v>
          </cell>
          <cell r="EB195" t="str">
            <v>Connection</v>
          </cell>
          <cell r="EC195" t="str">
            <v>Multiple</v>
          </cell>
          <cell r="ED195" t="str">
            <v>B</v>
          </cell>
          <cell r="EE195" t="str">
            <v>100/125mm</v>
          </cell>
          <cell r="EF195">
            <v>0.27272727272727271</v>
          </cell>
          <cell r="EG195" t="str">
            <v>Connection</v>
          </cell>
          <cell r="EH195" t="str">
            <v>Multiple</v>
          </cell>
          <cell r="EI195" t="str">
            <v>C</v>
          </cell>
          <cell r="EJ195" t="str">
            <v>100/125mm</v>
          </cell>
          <cell r="EK195">
            <v>0</v>
          </cell>
          <cell r="EL195" t="str">
            <v>Connection</v>
          </cell>
          <cell r="EM195" t="str">
            <v>Multiple</v>
          </cell>
          <cell r="EN195" t="str">
            <v>D</v>
          </cell>
          <cell r="EO195" t="str">
            <v>100/125mm</v>
          </cell>
          <cell r="EP195">
            <v>0.16363636363636364</v>
          </cell>
          <cell r="EQ195" t="str">
            <v>Connection</v>
          </cell>
          <cell r="ER195" t="str">
            <v>Multiple</v>
          </cell>
          <cell r="ES195" t="str">
            <v>A</v>
          </cell>
          <cell r="ET195" t="str">
            <v>150/180mm</v>
          </cell>
          <cell r="EU195">
            <v>1.8181818181818181E-2</v>
          </cell>
          <cell r="EV195" t="str">
            <v>Connection</v>
          </cell>
          <cell r="EW195" t="str">
            <v>Multiple</v>
          </cell>
          <cell r="EX195" t="str">
            <v>B</v>
          </cell>
          <cell r="EY195" t="str">
            <v>150/180mm</v>
          </cell>
          <cell r="EZ195">
            <v>5.4545454545454543E-2</v>
          </cell>
          <cell r="FA195" t="str">
            <v>Connection</v>
          </cell>
          <cell r="FB195" t="str">
            <v>Multiple</v>
          </cell>
          <cell r="FC195" t="str">
            <v>C</v>
          </cell>
          <cell r="FD195" t="str">
            <v>150/180mm</v>
          </cell>
          <cell r="FE195">
            <v>0</v>
          </cell>
          <cell r="FF195" t="str">
            <v>Connection</v>
          </cell>
          <cell r="FG195" t="str">
            <v>Multiple</v>
          </cell>
          <cell r="FH195" t="str">
            <v>D</v>
          </cell>
          <cell r="FI195" t="str">
            <v>150/180mm</v>
          </cell>
          <cell r="FJ195">
            <v>5.4545454545454543E-2</v>
          </cell>
          <cell r="FK195" t="str">
            <v>Connection</v>
          </cell>
          <cell r="FL195" t="str">
            <v>Multiple</v>
          </cell>
          <cell r="FM195" t="str">
            <v>A</v>
          </cell>
          <cell r="FN195" t="str">
            <v>200/250mm</v>
          </cell>
          <cell r="FO195">
            <v>3.6363636363636362E-2</v>
          </cell>
          <cell r="FP195" t="str">
            <v>Connection</v>
          </cell>
          <cell r="FQ195" t="str">
            <v>Multiple</v>
          </cell>
          <cell r="FR195" t="str">
            <v>C</v>
          </cell>
          <cell r="FS195" t="str">
            <v>200/250mm</v>
          </cell>
          <cell r="FT195">
            <v>0</v>
          </cell>
          <cell r="FU195" t="str">
            <v>Connection</v>
          </cell>
          <cell r="FV195" t="str">
            <v>Multiple</v>
          </cell>
          <cell r="FW195" t="str">
            <v>D</v>
          </cell>
          <cell r="FX195" t="str">
            <v>200/250mm</v>
          </cell>
          <cell r="FY195">
            <v>3.6363636363636362E-2</v>
          </cell>
          <cell r="FZ195" t="str">
            <v>Connection</v>
          </cell>
          <cell r="GA195" t="str">
            <v>Multiple</v>
          </cell>
          <cell r="GB195" t="str">
            <v>A</v>
          </cell>
          <cell r="GC195" t="str">
            <v>300/355mm</v>
          </cell>
          <cell r="GD195">
            <v>1.8181818181818181E-2</v>
          </cell>
          <cell r="GE195" t="str">
            <v>Connection</v>
          </cell>
          <cell r="GF195" t="str">
            <v>Multiple</v>
          </cell>
          <cell r="GG195" t="str">
            <v>C</v>
          </cell>
          <cell r="GH195" t="str">
            <v>300/355mm</v>
          </cell>
          <cell r="GI195">
            <v>0</v>
          </cell>
          <cell r="GJ195" t="str">
            <v>Connection</v>
          </cell>
          <cell r="GK195" t="str">
            <v>Multiple</v>
          </cell>
          <cell r="GL195" t="str">
            <v>D</v>
          </cell>
          <cell r="GM195" t="str">
            <v>300/355mm</v>
          </cell>
          <cell r="GN195">
            <v>5.4545454545454543E-2</v>
          </cell>
          <cell r="GO195" t="str">
            <v>Connection</v>
          </cell>
          <cell r="GP195" t="str">
            <v>Multiple</v>
          </cell>
          <cell r="GQ195" t="str">
            <v>A</v>
          </cell>
          <cell r="GR195" t="str">
            <v>80/90mm</v>
          </cell>
          <cell r="GS195">
            <v>1.8181818181818181E-2</v>
          </cell>
          <cell r="GT195" t="str">
            <v>Connection</v>
          </cell>
          <cell r="GU195" t="str">
            <v>Multiple</v>
          </cell>
          <cell r="GV195" t="str">
            <v>B</v>
          </cell>
          <cell r="GW195" t="str">
            <v>80/90mm</v>
          </cell>
          <cell r="GX195">
            <v>3.6363636363636362E-2</v>
          </cell>
          <cell r="GY195" t="str">
            <v>Connection</v>
          </cell>
          <cell r="GZ195" t="str">
            <v>Multiple</v>
          </cell>
          <cell r="HA195" t="str">
            <v>C</v>
          </cell>
          <cell r="HB195" t="str">
            <v>80/90mm</v>
          </cell>
          <cell r="HC195">
            <v>0</v>
          </cell>
          <cell r="HD195" t="str">
            <v>Connection</v>
          </cell>
          <cell r="HE195" t="str">
            <v>Multiple</v>
          </cell>
          <cell r="HF195" t="str">
            <v>D</v>
          </cell>
          <cell r="HG195" t="str">
            <v>80/90mm</v>
          </cell>
          <cell r="HH195">
            <v>0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</row>
        <row r="196">
          <cell r="B196" t="str">
            <v>Mains DIV</v>
          </cell>
          <cell r="E196">
            <v>0</v>
          </cell>
          <cell r="G196">
            <v>0</v>
          </cell>
          <cell r="I196" t="str">
            <v>Connection</v>
          </cell>
          <cell r="J196" t="str">
            <v>Multiple</v>
          </cell>
          <cell r="K196" t="str">
            <v>Multiple</v>
          </cell>
          <cell r="L196" t="str">
            <v>Multiple</v>
          </cell>
          <cell r="M196" t="str">
            <v>200/250mm</v>
          </cell>
          <cell r="DV196">
            <v>7.2727272727272724E-2</v>
          </cell>
          <cell r="DW196" t="str">
            <v>Connection</v>
          </cell>
          <cell r="DX196" t="str">
            <v>Multiple</v>
          </cell>
          <cell r="DY196" t="str">
            <v>A</v>
          </cell>
          <cell r="DZ196" t="str">
            <v>100/125mm</v>
          </cell>
          <cell r="EA196">
            <v>0.16363636363636364</v>
          </cell>
          <cell r="EB196" t="str">
            <v>Connection</v>
          </cell>
          <cell r="EC196" t="str">
            <v>Multiple</v>
          </cell>
          <cell r="ED196" t="str">
            <v>B</v>
          </cell>
          <cell r="EE196" t="str">
            <v>100/125mm</v>
          </cell>
          <cell r="EF196">
            <v>0.27272727272727271</v>
          </cell>
          <cell r="EG196" t="str">
            <v>Connection</v>
          </cell>
          <cell r="EH196" t="str">
            <v>Multiple</v>
          </cell>
          <cell r="EI196" t="str">
            <v>C</v>
          </cell>
          <cell r="EJ196" t="str">
            <v>100/125mm</v>
          </cell>
          <cell r="EK196">
            <v>0</v>
          </cell>
          <cell r="EL196" t="str">
            <v>Connection</v>
          </cell>
          <cell r="EM196" t="str">
            <v>Multiple</v>
          </cell>
          <cell r="EN196" t="str">
            <v>D</v>
          </cell>
          <cell r="EO196" t="str">
            <v>100/125mm</v>
          </cell>
          <cell r="EP196">
            <v>0.16363636363636364</v>
          </cell>
          <cell r="EQ196" t="str">
            <v>Connection</v>
          </cell>
          <cell r="ER196" t="str">
            <v>Multiple</v>
          </cell>
          <cell r="ES196" t="str">
            <v>A</v>
          </cell>
          <cell r="ET196" t="str">
            <v>150/180mm</v>
          </cell>
          <cell r="EU196">
            <v>1.8181818181818181E-2</v>
          </cell>
          <cell r="EV196" t="str">
            <v>Connection</v>
          </cell>
          <cell r="EW196" t="str">
            <v>Multiple</v>
          </cell>
          <cell r="EX196" t="str">
            <v>B</v>
          </cell>
          <cell r="EY196" t="str">
            <v>150/180mm</v>
          </cell>
          <cell r="EZ196">
            <v>5.4545454545454543E-2</v>
          </cell>
          <cell r="FA196" t="str">
            <v>Connection</v>
          </cell>
          <cell r="FB196" t="str">
            <v>Multiple</v>
          </cell>
          <cell r="FC196" t="str">
            <v>C</v>
          </cell>
          <cell r="FD196" t="str">
            <v>150/180mm</v>
          </cell>
          <cell r="FE196">
            <v>0</v>
          </cell>
          <cell r="FF196" t="str">
            <v>Connection</v>
          </cell>
          <cell r="FG196" t="str">
            <v>Multiple</v>
          </cell>
          <cell r="FH196" t="str">
            <v>D</v>
          </cell>
          <cell r="FI196" t="str">
            <v>150/180mm</v>
          </cell>
          <cell r="FJ196">
            <v>5.4545454545454543E-2</v>
          </cell>
          <cell r="FK196" t="str">
            <v>Connection</v>
          </cell>
          <cell r="FL196" t="str">
            <v>Multiple</v>
          </cell>
          <cell r="FM196" t="str">
            <v>A</v>
          </cell>
          <cell r="FN196" t="str">
            <v>200/250mm</v>
          </cell>
          <cell r="FO196">
            <v>3.6363636363636362E-2</v>
          </cell>
          <cell r="FP196" t="str">
            <v>Connection</v>
          </cell>
          <cell r="FQ196" t="str">
            <v>Multiple</v>
          </cell>
          <cell r="FR196" t="str">
            <v>C</v>
          </cell>
          <cell r="FS196" t="str">
            <v>200/250mm</v>
          </cell>
          <cell r="FT196">
            <v>0</v>
          </cell>
          <cell r="FU196" t="str">
            <v>Connection</v>
          </cell>
          <cell r="FV196" t="str">
            <v>Multiple</v>
          </cell>
          <cell r="FW196" t="str">
            <v>D</v>
          </cell>
          <cell r="FX196" t="str">
            <v>200/250mm</v>
          </cell>
          <cell r="FY196">
            <v>3.6363636363636362E-2</v>
          </cell>
          <cell r="FZ196" t="str">
            <v>Connection</v>
          </cell>
          <cell r="GA196" t="str">
            <v>Multiple</v>
          </cell>
          <cell r="GB196" t="str">
            <v>A</v>
          </cell>
          <cell r="GC196" t="str">
            <v>300/355mm</v>
          </cell>
          <cell r="GD196">
            <v>1.8181818181818181E-2</v>
          </cell>
          <cell r="GE196" t="str">
            <v>Connection</v>
          </cell>
          <cell r="GF196" t="str">
            <v>Multiple</v>
          </cell>
          <cell r="GG196" t="str">
            <v>C</v>
          </cell>
          <cell r="GH196" t="str">
            <v>300/355mm</v>
          </cell>
          <cell r="GI196">
            <v>0</v>
          </cell>
          <cell r="GJ196" t="str">
            <v>Connection</v>
          </cell>
          <cell r="GK196" t="str">
            <v>Multiple</v>
          </cell>
          <cell r="GL196" t="str">
            <v>D</v>
          </cell>
          <cell r="GM196" t="str">
            <v>300/355mm</v>
          </cell>
          <cell r="GN196">
            <v>5.4545454545454543E-2</v>
          </cell>
          <cell r="GO196" t="str">
            <v>Connection</v>
          </cell>
          <cell r="GP196" t="str">
            <v>Multiple</v>
          </cell>
          <cell r="GQ196" t="str">
            <v>A</v>
          </cell>
          <cell r="GR196" t="str">
            <v>80/90mm</v>
          </cell>
          <cell r="GS196">
            <v>1.8181818181818181E-2</v>
          </cell>
          <cell r="GT196" t="str">
            <v>Connection</v>
          </cell>
          <cell r="GU196" t="str">
            <v>Multiple</v>
          </cell>
          <cell r="GV196" t="str">
            <v>B</v>
          </cell>
          <cell r="GW196" t="str">
            <v>80/90mm</v>
          </cell>
          <cell r="GX196">
            <v>3.6363636363636362E-2</v>
          </cell>
          <cell r="GY196" t="str">
            <v>Connection</v>
          </cell>
          <cell r="GZ196" t="str">
            <v>Multiple</v>
          </cell>
          <cell r="HA196" t="str">
            <v>C</v>
          </cell>
          <cell r="HB196" t="str">
            <v>80/90mm</v>
          </cell>
          <cell r="HC196">
            <v>0</v>
          </cell>
          <cell r="HD196" t="str">
            <v>Connection</v>
          </cell>
          <cell r="HE196" t="str">
            <v>Multiple</v>
          </cell>
          <cell r="HF196" t="str">
            <v>D</v>
          </cell>
          <cell r="HG196" t="str">
            <v>80/90mm</v>
          </cell>
          <cell r="HH196">
            <v>0</v>
          </cell>
          <cell r="HI196">
            <v>0</v>
          </cell>
          <cell r="HJ196">
            <v>0</v>
          </cell>
          <cell r="HK196">
            <v>0</v>
          </cell>
          <cell r="HL196">
            <v>0</v>
          </cell>
          <cell r="HM196">
            <v>0</v>
          </cell>
          <cell r="HN196">
            <v>0</v>
          </cell>
          <cell r="HO196">
            <v>0</v>
          </cell>
          <cell r="HP196">
            <v>0</v>
          </cell>
          <cell r="HQ196">
            <v>0</v>
          </cell>
        </row>
        <row r="197">
          <cell r="B197" t="str">
            <v>Mains DIV</v>
          </cell>
          <cell r="E197">
            <v>1</v>
          </cell>
          <cell r="G197">
            <v>536.19000000000005</v>
          </cell>
          <cell r="I197" t="str">
            <v>Connection</v>
          </cell>
          <cell r="J197" t="str">
            <v>Multiple</v>
          </cell>
          <cell r="K197" t="str">
            <v>Multiple</v>
          </cell>
          <cell r="L197" t="str">
            <v>Multiple</v>
          </cell>
          <cell r="M197" t="str">
            <v>300/355mm</v>
          </cell>
          <cell r="DV197">
            <v>7.2727272727272724E-2</v>
          </cell>
          <cell r="DW197" t="str">
            <v>Connection</v>
          </cell>
          <cell r="DX197" t="str">
            <v>Multiple</v>
          </cell>
          <cell r="DY197" t="str">
            <v>A</v>
          </cell>
          <cell r="DZ197" t="str">
            <v>100/125mm</v>
          </cell>
          <cell r="EA197">
            <v>0.16363636363636364</v>
          </cell>
          <cell r="EB197" t="str">
            <v>Connection</v>
          </cell>
          <cell r="EC197" t="str">
            <v>Multiple</v>
          </cell>
          <cell r="ED197" t="str">
            <v>B</v>
          </cell>
          <cell r="EE197" t="str">
            <v>100/125mm</v>
          </cell>
          <cell r="EF197">
            <v>0.27272727272727271</v>
          </cell>
          <cell r="EG197" t="str">
            <v>Connection</v>
          </cell>
          <cell r="EH197" t="str">
            <v>Multiple</v>
          </cell>
          <cell r="EI197" t="str">
            <v>C</v>
          </cell>
          <cell r="EJ197" t="str">
            <v>100/125mm</v>
          </cell>
          <cell r="EK197">
            <v>0</v>
          </cell>
          <cell r="EL197" t="str">
            <v>Connection</v>
          </cell>
          <cell r="EM197" t="str">
            <v>Multiple</v>
          </cell>
          <cell r="EN197" t="str">
            <v>D</v>
          </cell>
          <cell r="EO197" t="str">
            <v>100/125mm</v>
          </cell>
          <cell r="EP197">
            <v>0.16363636363636364</v>
          </cell>
          <cell r="EQ197" t="str">
            <v>Connection</v>
          </cell>
          <cell r="ER197" t="str">
            <v>Multiple</v>
          </cell>
          <cell r="ES197" t="str">
            <v>A</v>
          </cell>
          <cell r="ET197" t="str">
            <v>150/180mm</v>
          </cell>
          <cell r="EU197">
            <v>1.8181818181818181E-2</v>
          </cell>
          <cell r="EV197" t="str">
            <v>Connection</v>
          </cell>
          <cell r="EW197" t="str">
            <v>Multiple</v>
          </cell>
          <cell r="EX197" t="str">
            <v>B</v>
          </cell>
          <cell r="EY197" t="str">
            <v>150/180mm</v>
          </cell>
          <cell r="EZ197">
            <v>5.4545454545454543E-2</v>
          </cell>
          <cell r="FA197" t="str">
            <v>Connection</v>
          </cell>
          <cell r="FB197" t="str">
            <v>Multiple</v>
          </cell>
          <cell r="FC197" t="str">
            <v>C</v>
          </cell>
          <cell r="FD197" t="str">
            <v>150/180mm</v>
          </cell>
          <cell r="FE197">
            <v>0</v>
          </cell>
          <cell r="FF197" t="str">
            <v>Connection</v>
          </cell>
          <cell r="FG197" t="str">
            <v>Multiple</v>
          </cell>
          <cell r="FH197" t="str">
            <v>D</v>
          </cell>
          <cell r="FI197" t="str">
            <v>150/180mm</v>
          </cell>
          <cell r="FJ197">
            <v>5.4545454545454543E-2</v>
          </cell>
          <cell r="FK197" t="str">
            <v>Connection</v>
          </cell>
          <cell r="FL197" t="str">
            <v>Multiple</v>
          </cell>
          <cell r="FM197" t="str">
            <v>A</v>
          </cell>
          <cell r="FN197" t="str">
            <v>200/250mm</v>
          </cell>
          <cell r="FO197">
            <v>3.6363636363636362E-2</v>
          </cell>
          <cell r="FP197" t="str">
            <v>Connection</v>
          </cell>
          <cell r="FQ197" t="str">
            <v>Multiple</v>
          </cell>
          <cell r="FR197" t="str">
            <v>C</v>
          </cell>
          <cell r="FS197" t="str">
            <v>200/250mm</v>
          </cell>
          <cell r="FT197">
            <v>0</v>
          </cell>
          <cell r="FU197" t="str">
            <v>Connection</v>
          </cell>
          <cell r="FV197" t="str">
            <v>Multiple</v>
          </cell>
          <cell r="FW197" t="str">
            <v>D</v>
          </cell>
          <cell r="FX197" t="str">
            <v>200/250mm</v>
          </cell>
          <cell r="FY197">
            <v>3.6363636363636362E-2</v>
          </cell>
          <cell r="FZ197" t="str">
            <v>Connection</v>
          </cell>
          <cell r="GA197" t="str">
            <v>Multiple</v>
          </cell>
          <cell r="GB197" t="str">
            <v>A</v>
          </cell>
          <cell r="GC197" t="str">
            <v>300/355mm</v>
          </cell>
          <cell r="GD197">
            <v>1.8181818181818181E-2</v>
          </cell>
          <cell r="GE197" t="str">
            <v>Connection</v>
          </cell>
          <cell r="GF197" t="str">
            <v>Multiple</v>
          </cell>
          <cell r="GG197" t="str">
            <v>C</v>
          </cell>
          <cell r="GH197" t="str">
            <v>300/355mm</v>
          </cell>
          <cell r="GI197">
            <v>0</v>
          </cell>
          <cell r="GJ197" t="str">
            <v>Connection</v>
          </cell>
          <cell r="GK197" t="str">
            <v>Multiple</v>
          </cell>
          <cell r="GL197" t="str">
            <v>D</v>
          </cell>
          <cell r="GM197" t="str">
            <v>300/355mm</v>
          </cell>
          <cell r="GN197">
            <v>5.4545454545454543E-2</v>
          </cell>
          <cell r="GO197" t="str">
            <v>Connection</v>
          </cell>
          <cell r="GP197" t="str">
            <v>Multiple</v>
          </cell>
          <cell r="GQ197" t="str">
            <v>A</v>
          </cell>
          <cell r="GR197" t="str">
            <v>80/90mm</v>
          </cell>
          <cell r="GS197">
            <v>1.8181818181818181E-2</v>
          </cell>
          <cell r="GT197" t="str">
            <v>Connection</v>
          </cell>
          <cell r="GU197" t="str">
            <v>Multiple</v>
          </cell>
          <cell r="GV197" t="str">
            <v>B</v>
          </cell>
          <cell r="GW197" t="str">
            <v>80/90mm</v>
          </cell>
          <cell r="GX197">
            <v>3.6363636363636362E-2</v>
          </cell>
          <cell r="GY197" t="str">
            <v>Connection</v>
          </cell>
          <cell r="GZ197" t="str">
            <v>Multiple</v>
          </cell>
          <cell r="HA197" t="str">
            <v>C</v>
          </cell>
          <cell r="HB197" t="str">
            <v>80/90mm</v>
          </cell>
          <cell r="HC197">
            <v>0</v>
          </cell>
          <cell r="HD197" t="str">
            <v>Connection</v>
          </cell>
          <cell r="HE197" t="str">
            <v>Multiple</v>
          </cell>
          <cell r="HF197" t="str">
            <v>D</v>
          </cell>
          <cell r="HG197" t="str">
            <v>80/90mm</v>
          </cell>
          <cell r="HH197">
            <v>0</v>
          </cell>
          <cell r="HI197">
            <v>0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</row>
        <row r="198">
          <cell r="B198" t="str">
            <v>Mains DIV</v>
          </cell>
          <cell r="E198">
            <v>1</v>
          </cell>
          <cell r="G198">
            <v>221.55</v>
          </cell>
          <cell r="I198" t="str">
            <v>Connection</v>
          </cell>
          <cell r="J198" t="str">
            <v>Multiple</v>
          </cell>
          <cell r="K198" t="str">
            <v>Multiple</v>
          </cell>
          <cell r="L198" t="str">
            <v>Multiple</v>
          </cell>
          <cell r="M198" t="str">
            <v>80/90mm</v>
          </cell>
          <cell r="DV198">
            <v>7.2727272727272724E-2</v>
          </cell>
          <cell r="DW198" t="str">
            <v>Connection</v>
          </cell>
          <cell r="DX198" t="str">
            <v>Multiple</v>
          </cell>
          <cell r="DY198" t="str">
            <v>A</v>
          </cell>
          <cell r="DZ198" t="str">
            <v>100/125mm</v>
          </cell>
          <cell r="EA198">
            <v>0.16363636363636364</v>
          </cell>
          <cell r="EB198" t="str">
            <v>Connection</v>
          </cell>
          <cell r="EC198" t="str">
            <v>Multiple</v>
          </cell>
          <cell r="ED198" t="str">
            <v>B</v>
          </cell>
          <cell r="EE198" t="str">
            <v>100/125mm</v>
          </cell>
          <cell r="EF198">
            <v>0.27272727272727271</v>
          </cell>
          <cell r="EG198" t="str">
            <v>Connection</v>
          </cell>
          <cell r="EH198" t="str">
            <v>Multiple</v>
          </cell>
          <cell r="EI198" t="str">
            <v>C</v>
          </cell>
          <cell r="EJ198" t="str">
            <v>100/125mm</v>
          </cell>
          <cell r="EK198">
            <v>0</v>
          </cell>
          <cell r="EL198" t="str">
            <v>Connection</v>
          </cell>
          <cell r="EM198" t="str">
            <v>Multiple</v>
          </cell>
          <cell r="EN198" t="str">
            <v>D</v>
          </cell>
          <cell r="EO198" t="str">
            <v>100/125mm</v>
          </cell>
          <cell r="EP198">
            <v>0.16363636363636364</v>
          </cell>
          <cell r="EQ198" t="str">
            <v>Connection</v>
          </cell>
          <cell r="ER198" t="str">
            <v>Multiple</v>
          </cell>
          <cell r="ES198" t="str">
            <v>A</v>
          </cell>
          <cell r="ET198" t="str">
            <v>150/180mm</v>
          </cell>
          <cell r="EU198">
            <v>1.8181818181818181E-2</v>
          </cell>
          <cell r="EV198" t="str">
            <v>Connection</v>
          </cell>
          <cell r="EW198" t="str">
            <v>Multiple</v>
          </cell>
          <cell r="EX198" t="str">
            <v>B</v>
          </cell>
          <cell r="EY198" t="str">
            <v>150/180mm</v>
          </cell>
          <cell r="EZ198">
            <v>5.4545454545454543E-2</v>
          </cell>
          <cell r="FA198" t="str">
            <v>Connection</v>
          </cell>
          <cell r="FB198" t="str">
            <v>Multiple</v>
          </cell>
          <cell r="FC198" t="str">
            <v>C</v>
          </cell>
          <cell r="FD198" t="str">
            <v>150/180mm</v>
          </cell>
          <cell r="FE198">
            <v>0</v>
          </cell>
          <cell r="FF198" t="str">
            <v>Connection</v>
          </cell>
          <cell r="FG198" t="str">
            <v>Multiple</v>
          </cell>
          <cell r="FH198" t="str">
            <v>D</v>
          </cell>
          <cell r="FI198" t="str">
            <v>150/180mm</v>
          </cell>
          <cell r="FJ198">
            <v>5.4545454545454543E-2</v>
          </cell>
          <cell r="FK198" t="str">
            <v>Connection</v>
          </cell>
          <cell r="FL198" t="str">
            <v>Multiple</v>
          </cell>
          <cell r="FM198" t="str">
            <v>A</v>
          </cell>
          <cell r="FN198" t="str">
            <v>200/250mm</v>
          </cell>
          <cell r="FO198">
            <v>3.6363636363636362E-2</v>
          </cell>
          <cell r="FP198" t="str">
            <v>Connection</v>
          </cell>
          <cell r="FQ198" t="str">
            <v>Multiple</v>
          </cell>
          <cell r="FR198" t="str">
            <v>C</v>
          </cell>
          <cell r="FS198" t="str">
            <v>200/250mm</v>
          </cell>
          <cell r="FT198">
            <v>0</v>
          </cell>
          <cell r="FU198" t="str">
            <v>Connection</v>
          </cell>
          <cell r="FV198" t="str">
            <v>Multiple</v>
          </cell>
          <cell r="FW198" t="str">
            <v>D</v>
          </cell>
          <cell r="FX198" t="str">
            <v>200/250mm</v>
          </cell>
          <cell r="FY198">
            <v>3.6363636363636362E-2</v>
          </cell>
          <cell r="FZ198" t="str">
            <v>Connection</v>
          </cell>
          <cell r="GA198" t="str">
            <v>Multiple</v>
          </cell>
          <cell r="GB198" t="str">
            <v>A</v>
          </cell>
          <cell r="GC198" t="str">
            <v>300/355mm</v>
          </cell>
          <cell r="GD198">
            <v>1.8181818181818181E-2</v>
          </cell>
          <cell r="GE198" t="str">
            <v>Connection</v>
          </cell>
          <cell r="GF198" t="str">
            <v>Multiple</v>
          </cell>
          <cell r="GG198" t="str">
            <v>C</v>
          </cell>
          <cell r="GH198" t="str">
            <v>300/355mm</v>
          </cell>
          <cell r="GI198">
            <v>0</v>
          </cell>
          <cell r="GJ198" t="str">
            <v>Connection</v>
          </cell>
          <cell r="GK198" t="str">
            <v>Multiple</v>
          </cell>
          <cell r="GL198" t="str">
            <v>D</v>
          </cell>
          <cell r="GM198" t="str">
            <v>300/355mm</v>
          </cell>
          <cell r="GN198">
            <v>5.4545454545454543E-2</v>
          </cell>
          <cell r="GO198" t="str">
            <v>Connection</v>
          </cell>
          <cell r="GP198" t="str">
            <v>Multiple</v>
          </cell>
          <cell r="GQ198" t="str">
            <v>A</v>
          </cell>
          <cell r="GR198" t="str">
            <v>80/90mm</v>
          </cell>
          <cell r="GS198">
            <v>1.8181818181818181E-2</v>
          </cell>
          <cell r="GT198" t="str">
            <v>Connection</v>
          </cell>
          <cell r="GU198" t="str">
            <v>Multiple</v>
          </cell>
          <cell r="GV198" t="str">
            <v>B</v>
          </cell>
          <cell r="GW198" t="str">
            <v>80/90mm</v>
          </cell>
          <cell r="GX198">
            <v>3.6363636363636362E-2</v>
          </cell>
          <cell r="GY198" t="str">
            <v>Connection</v>
          </cell>
          <cell r="GZ198" t="str">
            <v>Multiple</v>
          </cell>
          <cell r="HA198" t="str">
            <v>C</v>
          </cell>
          <cell r="HB198" t="str">
            <v>80/90mm</v>
          </cell>
          <cell r="HC198">
            <v>0</v>
          </cell>
          <cell r="HD198" t="str">
            <v>Connection</v>
          </cell>
          <cell r="HE198" t="str">
            <v>Multiple</v>
          </cell>
          <cell r="HF198" t="str">
            <v>D</v>
          </cell>
          <cell r="HG198" t="str">
            <v>80/90mm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</v>
          </cell>
          <cell r="HM198">
            <v>0</v>
          </cell>
          <cell r="HN198">
            <v>0</v>
          </cell>
          <cell r="HO198">
            <v>0</v>
          </cell>
          <cell r="HP198">
            <v>0</v>
          </cell>
          <cell r="HQ198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MATRIX"/>
      <sheetName val="Co Template"/>
      <sheetName val="B 2011"/>
      <sheetName val="F1 2011"/>
      <sheetName val="Checks"/>
      <sheetName val="F2 2011"/>
      <sheetName val="B11 vs B12 rec by CC"/>
      <sheetName val="Rec by business"/>
      <sheetName val="G&amp;A summary"/>
      <sheetName val="Rec byCost centre"/>
      <sheetName val="Outlook 2 2011"/>
      <sheetName val="F2 11 vs B12 rec by CC"/>
      <sheetName val="Total costs by COS G&amp;A"/>
      <sheetName val="Customer comparisons"/>
      <sheetName val="Vennsys F1"/>
      <sheetName val="Efficiency"/>
      <sheetName val="B11 to B12"/>
      <sheetName val="Matching Vector"/>
      <sheetName val="Cust by dept"/>
      <sheetName val="G&amp;A by dept"/>
      <sheetName val="Presentation by SG&amp;A"/>
      <sheetName val="Presentation by cust"/>
      <sheetName val="Unit costs"/>
      <sheetName val="Presentation (SL8 + 10)"/>
      <sheetName val="Budget 12 vs F2 (SL14)"/>
      <sheetName val="Headcount (SL 5)"/>
      <sheetName val="Values by nature (SG&amp;A)"/>
      <sheetName val="QUA55 Vector"/>
      <sheetName val="Input"/>
      <sheetName val="Allocation"/>
      <sheetName val="change summary"/>
      <sheetName val="Detail"/>
      <sheetName val="Specific CC allocation table"/>
      <sheetName val="Labs &amp; AQC Charging"/>
      <sheetName val="BUDGET 2011"/>
      <sheetName val="Total costs by G&amp;A"/>
      <sheetName val="Present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"/>
      <sheetName val="Domestic"/>
      <sheetName val="SUMMARY"/>
      <sheetName val="SUMMARY (2)"/>
      <sheetName val="WATER"/>
      <sheetName val="SEWERAGE"/>
      <sheetName val="Demand"/>
      <sheetName val="SWITCH"/>
      <sheetName val="DAYS"/>
      <sheetName val="CHGINC"/>
      <sheetName val="PERIOD6"/>
      <sheetName val="period6(2)"/>
      <sheetName val="Pence"/>
      <sheetName val="SPECIALS"/>
      <sheetName val="TOP10096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orderApr00final"/>
      <sheetName val="EE&gt;orgApr00final"/>
      <sheetName val="ee by org on PA"/>
      <sheetName val="orgs"/>
      <sheetName val=" look up org&gt;cc"/>
      <sheetName val="lookup usage&gt;cc"/>
      <sheetName val="orgdatabaseNAME"/>
      <sheetName val="orgdatabaseNu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810</v>
          </cell>
          <cell r="B6" t="str">
            <v>Above Ground Assets</v>
          </cell>
          <cell r="C6">
            <v>1050</v>
          </cell>
          <cell r="D6" t="str">
            <v>Above Ground Assets</v>
          </cell>
          <cell r="E6" t="str">
            <v>Engineering</v>
          </cell>
          <cell r="F6" t="str">
            <v>new org name</v>
          </cell>
          <cell r="G6" t="str">
            <v>Parent</v>
          </cell>
          <cell r="H6">
            <v>36617</v>
          </cell>
          <cell r="I6" t="str">
            <v>AGA</v>
          </cell>
        </row>
        <row r="7">
          <cell r="A7">
            <v>811</v>
          </cell>
          <cell r="B7" t="str">
            <v>Process Design</v>
          </cell>
          <cell r="C7">
            <v>1360</v>
          </cell>
          <cell r="D7" t="str">
            <v>Process Design</v>
          </cell>
          <cell r="E7" t="str">
            <v>Process Design</v>
          </cell>
          <cell r="G7" t="str">
            <v>Parent</v>
          </cell>
          <cell r="H7">
            <v>36617</v>
          </cell>
          <cell r="I7" t="str">
            <v>AGA</v>
          </cell>
        </row>
        <row r="8">
          <cell r="A8">
            <v>812</v>
          </cell>
          <cell r="B8" t="str">
            <v>Design/Construction AGA</v>
          </cell>
          <cell r="C8">
            <v>1050</v>
          </cell>
          <cell r="D8" t="str">
            <v>Design/ConstructionAGA</v>
          </cell>
          <cell r="E8" t="str">
            <v>Design/ConstructionAGA</v>
          </cell>
          <cell r="G8" t="str">
            <v>Parent</v>
          </cell>
          <cell r="H8">
            <v>36617</v>
          </cell>
          <cell r="I8" t="str">
            <v>AGA</v>
          </cell>
        </row>
        <row r="9">
          <cell r="A9">
            <v>813</v>
          </cell>
          <cell r="B9" t="str">
            <v>Mechanical</v>
          </cell>
          <cell r="C9">
            <v>1050</v>
          </cell>
          <cell r="D9" t="str">
            <v>Mechanical</v>
          </cell>
          <cell r="E9" t="str">
            <v>Mechanical</v>
          </cell>
          <cell r="G9" t="str">
            <v>Parent</v>
          </cell>
          <cell r="H9">
            <v>36617</v>
          </cell>
          <cell r="I9" t="str">
            <v>AGA</v>
          </cell>
        </row>
        <row r="10">
          <cell r="A10">
            <v>814</v>
          </cell>
          <cell r="B10" t="str">
            <v>Electrical/ICA</v>
          </cell>
          <cell r="C10">
            <v>1230</v>
          </cell>
          <cell r="D10" t="str">
            <v>Electrical/ICA</v>
          </cell>
          <cell r="E10" t="str">
            <v>Electrical/ICA</v>
          </cell>
          <cell r="G10" t="str">
            <v>Parent</v>
          </cell>
          <cell r="H10">
            <v>36617</v>
          </cell>
          <cell r="I10" t="str">
            <v>AGA</v>
          </cell>
        </row>
        <row r="11">
          <cell r="A11">
            <v>815</v>
          </cell>
          <cell r="B11" t="str">
            <v>CAD</v>
          </cell>
          <cell r="C11">
            <v>1210</v>
          </cell>
          <cell r="D11" t="str">
            <v>CAD</v>
          </cell>
          <cell r="E11" t="str">
            <v>CAD</v>
          </cell>
          <cell r="G11" t="str">
            <v>Parent</v>
          </cell>
          <cell r="H11">
            <v>36617</v>
          </cell>
          <cell r="I11" t="str">
            <v>AGA</v>
          </cell>
        </row>
        <row r="12">
          <cell r="A12">
            <v>816</v>
          </cell>
          <cell r="B12" t="str">
            <v>Water Resources</v>
          </cell>
          <cell r="C12">
            <v>7390</v>
          </cell>
          <cell r="D12" t="str">
            <v>Water Resources</v>
          </cell>
          <cell r="E12" t="str">
            <v>Water Resources</v>
          </cell>
          <cell r="G12" t="str">
            <v>Parent</v>
          </cell>
          <cell r="H12">
            <v>36617</v>
          </cell>
          <cell r="I12" t="str">
            <v>AGA</v>
          </cell>
        </row>
        <row r="13">
          <cell r="A13">
            <v>831</v>
          </cell>
          <cell r="B13" t="str">
            <v>Network Services</v>
          </cell>
          <cell r="C13">
            <v>7410</v>
          </cell>
          <cell r="D13" t="str">
            <v>Design &amp; Modelling</v>
          </cell>
          <cell r="E13" t="str">
            <v>Design &amp; Modelling</v>
          </cell>
          <cell r="F13" t="str">
            <v>new org name</v>
          </cell>
          <cell r="G13" t="str">
            <v>Parent</v>
          </cell>
          <cell r="H13">
            <v>36617</v>
          </cell>
          <cell r="I13" t="str">
            <v>AGA</v>
          </cell>
        </row>
        <row r="14">
          <cell r="A14">
            <v>832</v>
          </cell>
          <cell r="B14" t="str">
            <v>Network Operations</v>
          </cell>
          <cell r="C14">
            <v>7410</v>
          </cell>
          <cell r="D14" t="str">
            <v>Operational Studies</v>
          </cell>
          <cell r="E14" t="str">
            <v>Operational Studies</v>
          </cell>
          <cell r="F14" t="str">
            <v>new org name</v>
          </cell>
          <cell r="G14" t="str">
            <v>Parent</v>
          </cell>
          <cell r="H14">
            <v>36617</v>
          </cell>
          <cell r="I14" t="str">
            <v>AGA</v>
          </cell>
        </row>
        <row r="15">
          <cell r="A15">
            <v>833</v>
          </cell>
          <cell r="B15" t="str">
            <v>Network Design</v>
          </cell>
          <cell r="C15">
            <v>7410</v>
          </cell>
          <cell r="D15" t="str">
            <v>Network design</v>
          </cell>
          <cell r="E15" t="str">
            <v>Network Design</v>
          </cell>
          <cell r="F15" t="str">
            <v>new org name</v>
          </cell>
          <cell r="G15" t="str">
            <v>Parent</v>
          </cell>
          <cell r="H15">
            <v>36617</v>
          </cell>
          <cell r="I15" t="str">
            <v>AGA</v>
          </cell>
        </row>
        <row r="16">
          <cell r="A16">
            <v>837</v>
          </cell>
          <cell r="B16" t="str">
            <v>Rehabilitation Planning</v>
          </cell>
          <cell r="C16">
            <v>7250</v>
          </cell>
          <cell r="D16" t="str">
            <v>Rehabilitation Planning</v>
          </cell>
          <cell r="E16" t="str">
            <v>Rehabilitation Planning</v>
          </cell>
          <cell r="G16" t="str">
            <v>Parent</v>
          </cell>
          <cell r="H16">
            <v>36617</v>
          </cell>
          <cell r="I16" t="str">
            <v>AGA</v>
          </cell>
        </row>
        <row r="17">
          <cell r="A17">
            <v>838</v>
          </cell>
          <cell r="B17" t="str">
            <v>Rehabilitation Construction</v>
          </cell>
          <cell r="C17">
            <v>7450</v>
          </cell>
          <cell r="D17" t="str">
            <v>Rehabilitation Construction</v>
          </cell>
          <cell r="E17" t="str">
            <v>Network Rehabilitation</v>
          </cell>
          <cell r="F17" t="str">
            <v>new org name</v>
          </cell>
          <cell r="G17" t="str">
            <v>Parent</v>
          </cell>
          <cell r="H17">
            <v>36617</v>
          </cell>
          <cell r="I17" t="str">
            <v>Network</v>
          </cell>
        </row>
        <row r="18">
          <cell r="A18">
            <v>840</v>
          </cell>
          <cell r="E18" t="str">
            <v>Integrated Networks</v>
          </cell>
          <cell r="F18" t="str">
            <v>new org</v>
          </cell>
          <cell r="G18" t="str">
            <v>Parent</v>
          </cell>
          <cell r="H18">
            <v>36617</v>
          </cell>
          <cell r="I18" t="str">
            <v>Network</v>
          </cell>
        </row>
        <row r="19">
          <cell r="A19">
            <v>841</v>
          </cell>
          <cell r="E19" t="str">
            <v>Network Development</v>
          </cell>
          <cell r="F19" t="str">
            <v>new org</v>
          </cell>
          <cell r="G19" t="str">
            <v>Parent</v>
          </cell>
          <cell r="H19">
            <v>36617</v>
          </cell>
          <cell r="I19" t="str">
            <v>Network</v>
          </cell>
        </row>
        <row r="20">
          <cell r="A20">
            <v>842</v>
          </cell>
          <cell r="E20" t="str">
            <v>Leakage Operations</v>
          </cell>
          <cell r="F20" t="str">
            <v>new org</v>
          </cell>
          <cell r="G20" t="str">
            <v>Parent</v>
          </cell>
          <cell r="H20">
            <v>36617</v>
          </cell>
          <cell r="I20" t="str">
            <v>Network</v>
          </cell>
        </row>
        <row r="21">
          <cell r="A21">
            <v>850</v>
          </cell>
          <cell r="B21" t="str">
            <v>Water Quality</v>
          </cell>
          <cell r="C21">
            <v>6312</v>
          </cell>
          <cell r="D21" t="str">
            <v>Water Quality</v>
          </cell>
          <cell r="E21" t="str">
            <v>Water Quality</v>
          </cell>
          <cell r="G21" t="str">
            <v>Parent</v>
          </cell>
          <cell r="H21">
            <v>36617</v>
          </cell>
          <cell r="I21" t="str">
            <v>Scientific Services</v>
          </cell>
        </row>
        <row r="22">
          <cell r="A22">
            <v>851</v>
          </cell>
          <cell r="B22" t="str">
            <v>Microbiology</v>
          </cell>
          <cell r="C22">
            <v>6310</v>
          </cell>
          <cell r="D22" t="str">
            <v>Microbiology</v>
          </cell>
          <cell r="E22" t="str">
            <v>Microbiology</v>
          </cell>
          <cell r="G22" t="str">
            <v>Parent</v>
          </cell>
          <cell r="H22">
            <v>36617</v>
          </cell>
          <cell r="I22" t="str">
            <v>Scientific Services</v>
          </cell>
        </row>
        <row r="23">
          <cell r="A23">
            <v>852</v>
          </cell>
          <cell r="B23" t="str">
            <v>Chemistry</v>
          </cell>
          <cell r="C23">
            <v>6330</v>
          </cell>
          <cell r="D23" t="str">
            <v>Chemistry</v>
          </cell>
          <cell r="E23" t="str">
            <v>Chemistry</v>
          </cell>
          <cell r="G23" t="str">
            <v>Parent</v>
          </cell>
          <cell r="H23">
            <v>36617</v>
          </cell>
          <cell r="I23" t="str">
            <v>Scientific Services</v>
          </cell>
        </row>
        <row r="24">
          <cell r="A24">
            <v>853</v>
          </cell>
          <cell r="B24" t="str">
            <v>Chemistry Inorganic</v>
          </cell>
          <cell r="C24">
            <v>6320</v>
          </cell>
          <cell r="D24" t="str">
            <v>Chemistry Inorganic</v>
          </cell>
          <cell r="E24" t="str">
            <v>Chemistry Inorganic</v>
          </cell>
          <cell r="G24" t="str">
            <v>Parent</v>
          </cell>
          <cell r="H24">
            <v>36617</v>
          </cell>
          <cell r="I24" t="str">
            <v>Scientific Services</v>
          </cell>
        </row>
        <row r="25">
          <cell r="A25">
            <v>854</v>
          </cell>
          <cell r="B25" t="str">
            <v>Chemistry Organic</v>
          </cell>
          <cell r="C25">
            <v>6330</v>
          </cell>
          <cell r="D25" t="str">
            <v>Chemistry Organic</v>
          </cell>
          <cell r="E25" t="str">
            <v>Chemistry Organic</v>
          </cell>
          <cell r="G25" t="str">
            <v>Parent</v>
          </cell>
          <cell r="H25">
            <v>36617</v>
          </cell>
          <cell r="I25" t="str">
            <v>Scientific Services</v>
          </cell>
        </row>
        <row r="26">
          <cell r="A26">
            <v>856</v>
          </cell>
          <cell r="B26" t="str">
            <v>AQC</v>
          </cell>
          <cell r="C26">
            <v>6340</v>
          </cell>
          <cell r="D26" t="str">
            <v>AQC</v>
          </cell>
          <cell r="E26" t="str">
            <v>AQC</v>
          </cell>
          <cell r="G26" t="str">
            <v>Parent</v>
          </cell>
          <cell r="H26">
            <v>36617</v>
          </cell>
          <cell r="I26" t="str">
            <v>Scientific Services</v>
          </cell>
        </row>
        <row r="27">
          <cell r="A27">
            <v>857</v>
          </cell>
          <cell r="B27" t="str">
            <v>Operations &amp; Treatment</v>
          </cell>
          <cell r="C27">
            <v>6210</v>
          </cell>
          <cell r="D27" t="str">
            <v>Operations &amp; Treatment</v>
          </cell>
          <cell r="E27" t="str">
            <v>Regulation,Policy &amp; Standards</v>
          </cell>
          <cell r="F27" t="str">
            <v>new org name</v>
          </cell>
          <cell r="G27" t="str">
            <v>Parent</v>
          </cell>
          <cell r="H27">
            <v>36617</v>
          </cell>
          <cell r="I27" t="str">
            <v>Scientific Services</v>
          </cell>
        </row>
        <row r="28">
          <cell r="A28">
            <v>858</v>
          </cell>
          <cell r="B28" t="str">
            <v>Research &amp; Development</v>
          </cell>
          <cell r="C28">
            <v>6110</v>
          </cell>
          <cell r="D28" t="str">
            <v>Research &amp; Development</v>
          </cell>
          <cell r="E28" t="str">
            <v>Research &amp; Development</v>
          </cell>
          <cell r="G28" t="str">
            <v>Parent</v>
          </cell>
          <cell r="H28">
            <v>36617</v>
          </cell>
          <cell r="I28" t="str">
            <v>Scientific Services</v>
          </cell>
        </row>
        <row r="29">
          <cell r="A29">
            <v>865</v>
          </cell>
          <cell r="B29" t="str">
            <v>Project services</v>
          </cell>
          <cell r="C29">
            <v>7410</v>
          </cell>
          <cell r="D29" t="str">
            <v>Project services</v>
          </cell>
          <cell r="E29" t="str">
            <v>Investment Control &amp; Risk Assurance</v>
          </cell>
          <cell r="F29" t="str">
            <v>new org name,</v>
          </cell>
          <cell r="G29" t="str">
            <v>Parent</v>
          </cell>
          <cell r="H29">
            <v>36617</v>
          </cell>
          <cell r="I29" t="str">
            <v>Investment Control</v>
          </cell>
        </row>
        <row r="30">
          <cell r="A30">
            <v>866</v>
          </cell>
          <cell r="E30" t="str">
            <v>MAG</v>
          </cell>
          <cell r="F30" t="str">
            <v>new org</v>
          </cell>
          <cell r="G30" t="str">
            <v>Parent</v>
          </cell>
          <cell r="H30">
            <v>36617</v>
          </cell>
          <cell r="I30" t="str">
            <v>Procurement</v>
          </cell>
        </row>
        <row r="31">
          <cell r="A31">
            <v>867</v>
          </cell>
          <cell r="E31" t="str">
            <v xml:space="preserve">Procurement </v>
          </cell>
          <cell r="F31" t="str">
            <v>new org</v>
          </cell>
          <cell r="G31" t="str">
            <v>Parent</v>
          </cell>
          <cell r="H31">
            <v>36617</v>
          </cell>
          <cell r="I31" t="str">
            <v>Procurement</v>
          </cell>
        </row>
        <row r="32">
          <cell r="A32">
            <v>870</v>
          </cell>
          <cell r="B32" t="str">
            <v>Regulation/AMP3</v>
          </cell>
          <cell r="C32">
            <v>3520</v>
          </cell>
          <cell r="D32" t="str">
            <v>Regulation</v>
          </cell>
          <cell r="E32" t="str">
            <v>Regulation</v>
          </cell>
          <cell r="F32" t="str">
            <v>new org name,</v>
          </cell>
          <cell r="G32" t="str">
            <v>Parent</v>
          </cell>
          <cell r="H32">
            <v>36617</v>
          </cell>
          <cell r="I32" t="str">
            <v>Regulation</v>
          </cell>
        </row>
        <row r="33">
          <cell r="A33">
            <v>880</v>
          </cell>
          <cell r="B33" t="str">
            <v>Business Development</v>
          </cell>
          <cell r="C33">
            <v>3000</v>
          </cell>
          <cell r="D33" t="str">
            <v>Business Development</v>
          </cell>
          <cell r="E33" t="str">
            <v>Business Development</v>
          </cell>
          <cell r="G33" t="str">
            <v>Parent</v>
          </cell>
          <cell r="H33">
            <v>36617</v>
          </cell>
          <cell r="I33" t="str">
            <v>AGA</v>
          </cell>
        </row>
        <row r="34">
          <cell r="A34">
            <v>890</v>
          </cell>
          <cell r="B34" t="str">
            <v>Overhead</v>
          </cell>
          <cell r="C34">
            <v>2010</v>
          </cell>
          <cell r="D34" t="str">
            <v>Overhead</v>
          </cell>
          <cell r="E34" t="str">
            <v>Establishment &amp; General Expenses</v>
          </cell>
          <cell r="F34" t="str">
            <v>new org name,</v>
          </cell>
          <cell r="G34" t="str">
            <v>Parent</v>
          </cell>
          <cell r="H34">
            <v>36617</v>
          </cell>
          <cell r="I34" t="str">
            <v>Admin</v>
          </cell>
        </row>
        <row r="35">
          <cell r="A35">
            <v>891</v>
          </cell>
          <cell r="B35" t="str">
            <v>Managing Director</v>
          </cell>
          <cell r="C35">
            <v>2010</v>
          </cell>
          <cell r="D35" t="str">
            <v>Managing Director</v>
          </cell>
          <cell r="E35" t="str">
            <v>Managing Director</v>
          </cell>
          <cell r="G35" t="str">
            <v>Parent</v>
          </cell>
          <cell r="H35">
            <v>36617</v>
          </cell>
          <cell r="I35" t="str">
            <v>Admin</v>
          </cell>
        </row>
        <row r="36">
          <cell r="A36">
            <v>892</v>
          </cell>
          <cell r="B36" t="str">
            <v>Human resources</v>
          </cell>
          <cell r="C36">
            <v>2010</v>
          </cell>
          <cell r="D36" t="str">
            <v>Human resources</v>
          </cell>
          <cell r="E36" t="str">
            <v>Human Resources</v>
          </cell>
          <cell r="G36" t="str">
            <v>Parent</v>
          </cell>
          <cell r="H36">
            <v>36617</v>
          </cell>
          <cell r="I36" t="str">
            <v>Admin</v>
          </cell>
        </row>
        <row r="37">
          <cell r="A37">
            <v>893</v>
          </cell>
          <cell r="B37" t="str">
            <v>Finance</v>
          </cell>
          <cell r="C37">
            <v>2010</v>
          </cell>
          <cell r="D37" t="str">
            <v>Finance</v>
          </cell>
          <cell r="E37" t="str">
            <v>Finance</v>
          </cell>
          <cell r="G37" t="str">
            <v>Parent</v>
          </cell>
          <cell r="H37">
            <v>36617</v>
          </cell>
          <cell r="I37" t="str">
            <v>Admin</v>
          </cell>
        </row>
        <row r="38">
          <cell r="A38">
            <v>894</v>
          </cell>
          <cell r="B38" t="str">
            <v>IT</v>
          </cell>
          <cell r="C38">
            <v>2010</v>
          </cell>
          <cell r="D38" t="str">
            <v>IT</v>
          </cell>
          <cell r="E38" t="str">
            <v>IT</v>
          </cell>
          <cell r="G38" t="str">
            <v>Parent</v>
          </cell>
          <cell r="H38">
            <v>36617</v>
          </cell>
          <cell r="I38" t="str">
            <v>Admin</v>
          </cell>
        </row>
        <row r="39">
          <cell r="A39">
            <v>896</v>
          </cell>
          <cell r="B39" t="str">
            <v>Lab Systems</v>
          </cell>
          <cell r="C39">
            <v>6450</v>
          </cell>
          <cell r="D39" t="str">
            <v>Lab Support</v>
          </cell>
          <cell r="E39" t="str">
            <v>WQ Information Systems</v>
          </cell>
          <cell r="F39" t="str">
            <v xml:space="preserve">new org name, </v>
          </cell>
          <cell r="G39" t="str">
            <v>Parent</v>
          </cell>
          <cell r="H39">
            <v>36617</v>
          </cell>
          <cell r="I39" t="str">
            <v>Scientific Services</v>
          </cell>
        </row>
        <row r="40">
          <cell r="A40">
            <v>898</v>
          </cell>
          <cell r="B40" t="str">
            <v>Admin/Secretarial</v>
          </cell>
          <cell r="C40">
            <v>2010</v>
          </cell>
          <cell r="D40" t="str">
            <v>Admin/Secretarial</v>
          </cell>
          <cell r="E40" t="str">
            <v>Admin/Secretarial</v>
          </cell>
          <cell r="G40" t="str">
            <v>Parent</v>
          </cell>
          <cell r="H40">
            <v>36617</v>
          </cell>
          <cell r="I40" t="str">
            <v>Admin</v>
          </cell>
        </row>
        <row r="41">
          <cell r="A41">
            <v>899</v>
          </cell>
          <cell r="E41" t="str">
            <v>Phoenix</v>
          </cell>
          <cell r="F41" t="str">
            <v>new org</v>
          </cell>
          <cell r="G41" t="str">
            <v>Parent</v>
          </cell>
          <cell r="H41">
            <v>36617</v>
          </cell>
          <cell r="I41" t="str">
            <v>Admin</v>
          </cell>
        </row>
        <row r="42">
          <cell r="A42">
            <v>900</v>
          </cell>
          <cell r="B42" t="str">
            <v>Balance Sheet</v>
          </cell>
          <cell r="C42">
            <v>2010</v>
          </cell>
          <cell r="D42" t="str">
            <v>Balance Sheet</v>
          </cell>
          <cell r="E42" t="str">
            <v>Balance Sheet</v>
          </cell>
          <cell r="G42" t="str">
            <v>Parent</v>
          </cell>
          <cell r="H42">
            <v>36617</v>
          </cell>
          <cell r="I42" t="str">
            <v>Balance sheet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CAPEX"/>
      <sheetName val="Sheet2"/>
      <sheetName val="Flash"/>
    </sheetNames>
    <sheetDataSet>
      <sheetData sheetId="0" refreshError="1">
        <row r="4">
          <cell r="B4" t="str">
            <v>tyb</v>
          </cell>
          <cell r="F4">
            <v>1.4285699999999999</v>
          </cell>
        </row>
        <row r="5">
          <cell r="F5">
            <v>1.4285699999999999</v>
          </cell>
        </row>
        <row r="8">
          <cell r="B8" t="str">
            <v>m.ctd</v>
          </cell>
        </row>
        <row r="11">
          <cell r="B11">
            <v>12</v>
          </cell>
        </row>
        <row r="19">
          <cell r="B19" t="str">
            <v>P13859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"/>
      <sheetName val="D2 - Actuals Cap All"/>
      <sheetName val="D3 - Input Discount Rates"/>
      <sheetName val="D4 - Input Scenario Factor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4">
          <cell r="E4">
            <v>2029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KPIs"/>
      <sheetName val="Chart"/>
      <sheetName val="MthResults"/>
      <sheetName val="CashflowAnalysis"/>
      <sheetName val="ChartData"/>
      <sheetName val="Input data"/>
      <sheetName val="Calender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</sheetNames>
    <sheetDataSet>
      <sheetData sheetId="0" refreshError="1">
        <row r="5">
          <cell r="F5">
            <v>1.428569999999999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cleansing"/>
      <sheetName val="UM Provision base"/>
      <sheetName val="UM Comparisons- base"/>
      <sheetName val="M Provision base"/>
      <sheetName val="M Comparisons- base"/>
      <sheetName val="Summary of movements"/>
      <sheetName val="DATA"/>
      <sheetName val="UM Comparisons- base (2)"/>
      <sheetName val="M Comparisons- b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igester Notes"/>
      <sheetName val="Data"/>
      <sheetName val="Chart"/>
      <sheetName val="Materia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RITERIA3"/>
      <sheetName val="Second Review"/>
      <sheetName val="First Review"/>
      <sheetName val="Gen Accr"/>
      <sheetName val="Rev Jnl"/>
      <sheetName val="Std Jnl"/>
      <sheetName val="Over Heads-&gt;"/>
      <sheetName val="CODE"/>
      <sheetName val="Journal Ref (GL)"/>
      <sheetName val="1"/>
      <sheetName val="2"/>
      <sheetName val="3"/>
      <sheetName val="CRITERIA5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7"/>
      <sheetName val="18"/>
      <sheetName val="19"/>
      <sheetName val="20"/>
      <sheetName val="21"/>
      <sheetName val="22"/>
      <sheetName val="Final Review PA."/>
      <sheetName val="PY BF Accrual "/>
      <sheetName val="CRITERIA4"/>
      <sheetName val="CRITERIA2"/>
      <sheetName val="&lt;-O'head Jnls"/>
    </sheetNames>
    <sheetDataSet>
      <sheetData sheetId="0" refreshError="1">
        <row r="3">
          <cell r="B3">
            <v>101</v>
          </cell>
        </row>
        <row r="10">
          <cell r="B10" t="str">
            <v>TVW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CES"/>
      <sheetName val="fuel by vehicle type"/>
      <sheetName val="Fuel Usage"/>
      <sheetName val="APP2 Internal Rates"/>
      <sheetName val="Missing data"/>
      <sheetName val="Old Data"/>
      <sheetName val="APP3.0 A Plant Rates"/>
      <sheetName val="APP3.1 Del&amp;Col"/>
      <sheetName val="TVW R&amp;M Models.xls"/>
      <sheetName val="April Summary "/>
      <sheetName val="Sheet1"/>
    </sheetNames>
    <sheetDataSet>
      <sheetData sheetId="0" refreshError="1"/>
      <sheetData sheetId="1" refreshError="1"/>
      <sheetData sheetId="2">
        <row r="1">
          <cell r="A1" t="str">
            <v>Vehicle Description</v>
          </cell>
          <cell r="B1" t="str">
            <v>Data</v>
          </cell>
          <cell r="C1" t="str">
            <v>Total</v>
          </cell>
        </row>
        <row r="2">
          <cell r="B2" t="str">
            <v>Average of Ltr</v>
          </cell>
          <cell r="C2">
            <v>54.173582474226784</v>
          </cell>
        </row>
        <row r="3">
          <cell r="B3" t="str">
            <v>Average of PPL</v>
          </cell>
          <cell r="C3">
            <v>89.725206185567174</v>
          </cell>
        </row>
        <row r="4">
          <cell r="A4" t="str">
            <v>4 Wheel 17T Burster</v>
          </cell>
          <cell r="B4" t="str">
            <v>Average of Ltr</v>
          </cell>
          <cell r="C4">
            <v>140.928</v>
          </cell>
        </row>
        <row r="5">
          <cell r="B5" t="str">
            <v>Average of PPL</v>
          </cell>
          <cell r="C5">
            <v>92.414285714285711</v>
          </cell>
        </row>
        <row r="6">
          <cell r="A6" t="str">
            <v>4 WHEEL 17T HOT BOX</v>
          </cell>
          <cell r="B6" t="str">
            <v>Average of Ltr</v>
          </cell>
          <cell r="C6">
            <v>322.73079646017703</v>
          </cell>
        </row>
        <row r="7">
          <cell r="B7" t="str">
            <v>Average of PPL</v>
          </cell>
          <cell r="C7">
            <v>91.045516129032578</v>
          </cell>
        </row>
        <row r="8">
          <cell r="A8" t="str">
            <v>4 WHEEL 17T INSULATED TIPPER</v>
          </cell>
          <cell r="B8" t="str">
            <v>Average of Ltr</v>
          </cell>
          <cell r="C8">
            <v>207.66960784313724</v>
          </cell>
        </row>
        <row r="9">
          <cell r="B9" t="str">
            <v>Average of PPL</v>
          </cell>
          <cell r="C9">
            <v>91.336454545454416</v>
          </cell>
        </row>
        <row r="10">
          <cell r="A10" t="str">
            <v>4 WHEEL 7.5 TON INSULATED TIPPER</v>
          </cell>
          <cell r="B10" t="str">
            <v>Average of Ltr</v>
          </cell>
          <cell r="C10">
            <v>184.8681744749596</v>
          </cell>
        </row>
        <row r="11">
          <cell r="B11" t="str">
            <v>Average of PPL</v>
          </cell>
          <cell r="C11">
            <v>90.416791540784928</v>
          </cell>
        </row>
        <row r="12">
          <cell r="A12" t="str">
            <v>4 WHEEL 7.5T BOX VAN</v>
          </cell>
          <cell r="B12" t="str">
            <v>Average of Ltr</v>
          </cell>
          <cell r="C12">
            <v>62.77</v>
          </cell>
        </row>
        <row r="13">
          <cell r="B13" t="str">
            <v>Average of PPL</v>
          </cell>
          <cell r="C13">
            <v>92.4</v>
          </cell>
        </row>
        <row r="14">
          <cell r="A14" t="str">
            <v>4 WHEEL 7.5T DROPSIDE</v>
          </cell>
          <cell r="B14" t="str">
            <v>Average of Ltr</v>
          </cell>
          <cell r="C14">
            <v>156.995</v>
          </cell>
        </row>
        <row r="15">
          <cell r="B15" t="str">
            <v>Average of PPL</v>
          </cell>
          <cell r="C15">
            <v>87.556323529411728</v>
          </cell>
        </row>
        <row r="16">
          <cell r="A16" t="str">
            <v>6 WHEEL 26T GRAB</v>
          </cell>
          <cell r="B16" t="str">
            <v>Average of Ltr</v>
          </cell>
          <cell r="C16">
            <v>446.95175438596493</v>
          </cell>
        </row>
        <row r="17">
          <cell r="B17" t="str">
            <v>Average of PPL</v>
          </cell>
          <cell r="C17">
            <v>89.961329113923853</v>
          </cell>
        </row>
        <row r="18">
          <cell r="A18" t="str">
            <v>6 WHEEL 26T HOT BOX</v>
          </cell>
          <cell r="B18" t="str">
            <v>Average of Ltr</v>
          </cell>
          <cell r="C18">
            <v>462.14076923076925</v>
          </cell>
        </row>
        <row r="19">
          <cell r="B19" t="str">
            <v>Average of PPL</v>
          </cell>
          <cell r="C19">
            <v>91.89745098039198</v>
          </cell>
        </row>
        <row r="20">
          <cell r="A20" t="str">
            <v>6 WHEEL 26T JETVAC</v>
          </cell>
          <cell r="B20" t="str">
            <v>Average of Ltr</v>
          </cell>
          <cell r="C20">
            <v>448.69521739130431</v>
          </cell>
        </row>
        <row r="21">
          <cell r="B21" t="str">
            <v>Average of PPL</v>
          </cell>
          <cell r="C21">
            <v>91.430357142857119</v>
          </cell>
        </row>
        <row r="22">
          <cell r="A22" t="str">
            <v>6 WHEEL 26T MULTI UTILITY GRAB &amp; HOTBOX</v>
          </cell>
          <cell r="B22" t="str">
            <v>Average of Ltr</v>
          </cell>
          <cell r="C22">
            <v>386.25181818181824</v>
          </cell>
        </row>
        <row r="23">
          <cell r="B23" t="str">
            <v>Average of PPL</v>
          </cell>
          <cell r="C23">
            <v>89.095384615384646</v>
          </cell>
        </row>
        <row r="24">
          <cell r="A24" t="str">
            <v>6 WHEEL 26T TIPPER GRAB</v>
          </cell>
          <cell r="B24" t="str">
            <v>Average of Ltr</v>
          </cell>
          <cell r="C24">
            <v>417.77478145695369</v>
          </cell>
        </row>
        <row r="25">
          <cell r="B25" t="str">
            <v>Average of PPL</v>
          </cell>
          <cell r="C25">
            <v>89.67645798082107</v>
          </cell>
        </row>
        <row r="26">
          <cell r="A26" t="str">
            <v>8 WHEEL 32T GRAB</v>
          </cell>
          <cell r="B26" t="str">
            <v>Average of Ltr</v>
          </cell>
          <cell r="C26">
            <v>428.30442105263154</v>
          </cell>
        </row>
        <row r="27">
          <cell r="B27" t="str">
            <v>Average of PPL</v>
          </cell>
          <cell r="C27">
            <v>90.602357723577384</v>
          </cell>
        </row>
        <row r="28">
          <cell r="A28" t="str">
            <v>ASTRA VAN</v>
          </cell>
          <cell r="B28" t="str">
            <v>Average of Ltr</v>
          </cell>
          <cell r="C28">
            <v>30.3</v>
          </cell>
        </row>
        <row r="29">
          <cell r="B29" t="str">
            <v>Average of PPL</v>
          </cell>
          <cell r="C29">
            <v>92.9</v>
          </cell>
        </row>
        <row r="30">
          <cell r="A30" t="str">
            <v>Astravan</v>
          </cell>
          <cell r="B30" t="str">
            <v>Average of Ltr</v>
          </cell>
          <cell r="C30">
            <v>52.74</v>
          </cell>
        </row>
        <row r="31">
          <cell r="B31" t="str">
            <v>Average of PPL</v>
          </cell>
          <cell r="C31">
            <v>68.432500000000005</v>
          </cell>
        </row>
        <row r="32">
          <cell r="A32" t="str">
            <v>AUDI A4</v>
          </cell>
          <cell r="B32" t="str">
            <v>Average of Ltr</v>
          </cell>
          <cell r="C32">
            <v>74.966717557251897</v>
          </cell>
        </row>
        <row r="33">
          <cell r="B33" t="str">
            <v>Average of PPL</v>
          </cell>
          <cell r="C33">
            <v>88.024387755101898</v>
          </cell>
        </row>
        <row r="34">
          <cell r="A34" t="str">
            <v>AUDI A6</v>
          </cell>
          <cell r="B34" t="str">
            <v>Average of Ltr</v>
          </cell>
          <cell r="C34">
            <v>95.423095238095243</v>
          </cell>
        </row>
        <row r="35">
          <cell r="B35" t="str">
            <v>Average of PPL</v>
          </cell>
          <cell r="C35">
            <v>96.076778523489779</v>
          </cell>
        </row>
        <row r="36">
          <cell r="A36" t="str">
            <v>AUDI A6 ESTATE</v>
          </cell>
          <cell r="B36" t="str">
            <v>Average of Ltr</v>
          </cell>
          <cell r="C36">
            <v>108.33625000000001</v>
          </cell>
        </row>
        <row r="37">
          <cell r="B37" t="str">
            <v>Average of PPL</v>
          </cell>
          <cell r="C37">
            <v>91.965625000000003</v>
          </cell>
        </row>
        <row r="38">
          <cell r="A38" t="str">
            <v>BMW 520i SE</v>
          </cell>
          <cell r="B38" t="str">
            <v>Average of Ltr</v>
          </cell>
          <cell r="C38">
            <v>92.708666666666673</v>
          </cell>
        </row>
        <row r="39">
          <cell r="B39" t="str">
            <v>Average of PPL</v>
          </cell>
          <cell r="C39">
            <v>87.115384615384656</v>
          </cell>
        </row>
        <row r="40">
          <cell r="A40" t="str">
            <v>BMW 523i SE</v>
          </cell>
          <cell r="B40" t="str">
            <v>Average of Ltr</v>
          </cell>
          <cell r="C40">
            <v>115.12315789473685</v>
          </cell>
        </row>
        <row r="41">
          <cell r="B41" t="str">
            <v>Average of PPL</v>
          </cell>
          <cell r="C41">
            <v>87.034878048780499</v>
          </cell>
        </row>
        <row r="42">
          <cell r="A42" t="str">
            <v>BMW 525D M SPORT</v>
          </cell>
          <cell r="B42" t="str">
            <v>Average of Ltr</v>
          </cell>
          <cell r="C42">
            <v>81.876000000000005</v>
          </cell>
        </row>
        <row r="43">
          <cell r="B43" t="str">
            <v>Average of PPL</v>
          </cell>
          <cell r="C43">
            <v>91.087857142857146</v>
          </cell>
        </row>
        <row r="44">
          <cell r="A44" t="str">
            <v>DEPOT CARD</v>
          </cell>
          <cell r="B44" t="str">
            <v>Average of Ltr</v>
          </cell>
          <cell r="C44">
            <v>50.698175937904161</v>
          </cell>
        </row>
        <row r="45">
          <cell r="B45" t="str">
            <v>Average of PPL</v>
          </cell>
          <cell r="C45">
            <v>88.972529107373475</v>
          </cell>
        </row>
        <row r="46">
          <cell r="A46" t="str">
            <v>FOC Replacement</v>
          </cell>
          <cell r="B46" t="str">
            <v>Average of Ltr</v>
          </cell>
          <cell r="C46">
            <v>34.590000000000003</v>
          </cell>
        </row>
        <row r="47">
          <cell r="B47" t="str">
            <v>Average of PPL</v>
          </cell>
          <cell r="C47">
            <v>86.9</v>
          </cell>
        </row>
        <row r="48">
          <cell r="A48" t="str">
            <v>Focus</v>
          </cell>
          <cell r="B48" t="str">
            <v>Average of Ltr</v>
          </cell>
          <cell r="C48">
            <v>37.840000000000003</v>
          </cell>
        </row>
        <row r="49">
          <cell r="B49" t="str">
            <v>Average of PPL</v>
          </cell>
          <cell r="C49">
            <v>88.236666666666665</v>
          </cell>
        </row>
        <row r="50">
          <cell r="A50" t="str">
            <v>FORD FIESTA LX</v>
          </cell>
          <cell r="B50" t="str">
            <v>Average of Ltr</v>
          </cell>
          <cell r="C50">
            <v>46.23</v>
          </cell>
        </row>
        <row r="51">
          <cell r="B51" t="str">
            <v>Average of PPL</v>
          </cell>
          <cell r="C51">
            <v>90.646956521739156</v>
          </cell>
        </row>
        <row r="52">
          <cell r="A52" t="str">
            <v>FORD FIESTA ZETEC</v>
          </cell>
          <cell r="B52" t="str">
            <v>Average of Ltr</v>
          </cell>
          <cell r="C52">
            <v>48.112702702702705</v>
          </cell>
        </row>
        <row r="53">
          <cell r="A53" t="str">
            <v>FORD FIESTA TDCi</v>
          </cell>
          <cell r="B53" t="str">
            <v>Average of Ltr</v>
          </cell>
          <cell r="C53">
            <v>33.274205607476631</v>
          </cell>
        </row>
        <row r="54">
          <cell r="A54" t="str">
            <v>FORD FOCUS</v>
          </cell>
          <cell r="B54" t="str">
            <v>Average of Ltr</v>
          </cell>
          <cell r="C54">
            <v>39.07</v>
          </cell>
        </row>
        <row r="55">
          <cell r="B55" t="str">
            <v>Average of PPL</v>
          </cell>
          <cell r="C55">
            <v>89.89</v>
          </cell>
        </row>
        <row r="56">
          <cell r="A56" t="str">
            <v>FORD FOCUS GHIA</v>
          </cell>
          <cell r="B56" t="str">
            <v>Average of Ltr</v>
          </cell>
          <cell r="C56">
            <v>46.8095</v>
          </cell>
        </row>
        <row r="57">
          <cell r="B57" t="str">
            <v>Average of PPL</v>
          </cell>
          <cell r="C57">
            <v>91.459629629629646</v>
          </cell>
        </row>
        <row r="58">
          <cell r="A58" t="str">
            <v>FORD FOCUS LX</v>
          </cell>
          <cell r="B58" t="str">
            <v>Average of Ltr</v>
          </cell>
          <cell r="C58">
            <v>46.23</v>
          </cell>
        </row>
        <row r="59">
          <cell r="B59" t="str">
            <v>Average of PPL</v>
          </cell>
          <cell r="C59">
            <v>89.725441176470468</v>
          </cell>
        </row>
        <row r="60">
          <cell r="A60" t="str">
            <v>FORD FOCUS LX ESTATE</v>
          </cell>
          <cell r="B60" t="str">
            <v>Average of Ltr</v>
          </cell>
          <cell r="C60">
            <v>74.745000000000005</v>
          </cell>
        </row>
        <row r="61">
          <cell r="B61" t="str">
            <v>Average of PPL</v>
          </cell>
          <cell r="C61">
            <v>86.100425531914908</v>
          </cell>
        </row>
        <row r="62">
          <cell r="A62" t="str">
            <v>FORD FOCUS SPORT</v>
          </cell>
          <cell r="B62" t="str">
            <v>Average of Ltr</v>
          </cell>
          <cell r="C62">
            <v>47.27</v>
          </cell>
        </row>
        <row r="63">
          <cell r="B63" t="str">
            <v>Average of PPL</v>
          </cell>
          <cell r="C63">
            <v>89.91</v>
          </cell>
        </row>
        <row r="64">
          <cell r="A64" t="str">
            <v>FORD FOCUS ZETEC</v>
          </cell>
          <cell r="B64" t="str">
            <v>Average of Ltr</v>
          </cell>
          <cell r="C64">
            <v>65.164177563661397</v>
          </cell>
        </row>
        <row r="65">
          <cell r="B65" t="str">
            <v>Average of PPL</v>
          </cell>
          <cell r="C65">
            <v>90.382749155406515</v>
          </cell>
        </row>
        <row r="66">
          <cell r="A66" t="str">
            <v>FORD FOCUS ZETEC ESTATE</v>
          </cell>
          <cell r="B66" t="str">
            <v>Average of Ltr</v>
          </cell>
          <cell r="C66">
            <v>63.805708154506434</v>
          </cell>
        </row>
        <row r="67">
          <cell r="B67" t="str">
            <v>Average of PPL</v>
          </cell>
          <cell r="C67">
            <v>90.483048128342219</v>
          </cell>
        </row>
        <row r="68">
          <cell r="A68" t="str">
            <v>FORD GALAXY GHIA</v>
          </cell>
          <cell r="B68" t="str">
            <v>Average of Ltr</v>
          </cell>
          <cell r="C68">
            <v>89.561111111111103</v>
          </cell>
        </row>
        <row r="69">
          <cell r="B69" t="str">
            <v>Average of PPL</v>
          </cell>
          <cell r="C69">
            <v>91.407142857142858</v>
          </cell>
        </row>
        <row r="70">
          <cell r="A70" t="str">
            <v>FORD GALAXY GHIA AUTO</v>
          </cell>
          <cell r="B70" t="str">
            <v>Average of Ltr</v>
          </cell>
          <cell r="C70">
            <v>90.963571428571427</v>
          </cell>
        </row>
        <row r="71">
          <cell r="B71" t="str">
            <v>Average of PPL</v>
          </cell>
          <cell r="C71">
            <v>89.495000000000005</v>
          </cell>
        </row>
        <row r="72">
          <cell r="A72" t="str">
            <v>FORD GALAXY LX</v>
          </cell>
          <cell r="B72" t="str">
            <v>Average of Ltr</v>
          </cell>
          <cell r="C72">
            <v>94.184594594594586</v>
          </cell>
        </row>
        <row r="73">
          <cell r="B73" t="str">
            <v>Average of PPL</v>
          </cell>
          <cell r="C73">
            <v>92.087272727272591</v>
          </cell>
        </row>
        <row r="74">
          <cell r="A74" t="str">
            <v>FORD GALAXY ZETEC</v>
          </cell>
          <cell r="B74" t="str">
            <v>Average of Ltr</v>
          </cell>
          <cell r="C74">
            <v>111.83419354838711</v>
          </cell>
        </row>
        <row r="75">
          <cell r="B75" t="str">
            <v>Average of PPL</v>
          </cell>
          <cell r="C75">
            <v>91.242857142857133</v>
          </cell>
        </row>
        <row r="76">
          <cell r="A76" t="str">
            <v>FORD MONDEO</v>
          </cell>
          <cell r="B76" t="str">
            <v>Average of Ltr</v>
          </cell>
          <cell r="C76">
            <v>74.405000000000001</v>
          </cell>
        </row>
        <row r="77">
          <cell r="B77" t="str">
            <v>Average of PPL</v>
          </cell>
          <cell r="C77">
            <v>87.9</v>
          </cell>
        </row>
        <row r="78">
          <cell r="A78" t="str">
            <v>FORD MONDEO GHIA</v>
          </cell>
          <cell r="B78" t="str">
            <v>Average of Ltr</v>
          </cell>
          <cell r="C78">
            <v>70.070142857142855</v>
          </cell>
        </row>
        <row r="79">
          <cell r="B79" t="str">
            <v>Average of PPL</v>
          </cell>
          <cell r="C79">
            <v>90.41361408882149</v>
          </cell>
        </row>
        <row r="80">
          <cell r="A80" t="str">
            <v>FORD MONDEO GHIA ESTATE</v>
          </cell>
          <cell r="B80" t="str">
            <v>Average of Ltr</v>
          </cell>
          <cell r="C80">
            <v>78.441666666666677</v>
          </cell>
        </row>
        <row r="81">
          <cell r="B81" t="str">
            <v>Average of PPL</v>
          </cell>
          <cell r="C81">
            <v>90.85980645161284</v>
          </cell>
        </row>
        <row r="82">
          <cell r="A82" t="str">
            <v>FORD MONDEO GHIA X</v>
          </cell>
          <cell r="B82" t="str">
            <v>Average of Ltr</v>
          </cell>
          <cell r="C82">
            <v>79.528095238095233</v>
          </cell>
        </row>
        <row r="83">
          <cell r="B83" t="str">
            <v>Average of PPL</v>
          </cell>
          <cell r="C83">
            <v>91.992352941176492</v>
          </cell>
        </row>
        <row r="84">
          <cell r="A84" t="str">
            <v>FORD MONDEO GHIA X ESTATE</v>
          </cell>
          <cell r="B84" t="str">
            <v>Average of Ltr</v>
          </cell>
          <cell r="C84">
            <v>73.484883720930227</v>
          </cell>
        </row>
        <row r="85">
          <cell r="B85" t="str">
            <v>Average of PPL</v>
          </cell>
          <cell r="C85">
            <v>90.96135802469135</v>
          </cell>
        </row>
        <row r="86">
          <cell r="A86" t="str">
            <v>FORD MONDEO LX</v>
          </cell>
          <cell r="B86" t="str">
            <v>Average of Ltr</v>
          </cell>
          <cell r="C86">
            <v>65.691967213114751</v>
          </cell>
        </row>
        <row r="87">
          <cell r="B87" t="str">
            <v>Average of PPL</v>
          </cell>
          <cell r="C87">
            <v>89.552980769230643</v>
          </cell>
        </row>
        <row r="88">
          <cell r="A88" t="str">
            <v>FORD MONDEO LX AUTO</v>
          </cell>
          <cell r="B88" t="str">
            <v>Average of Ltr</v>
          </cell>
          <cell r="C88">
            <v>95.474545454545463</v>
          </cell>
        </row>
        <row r="89">
          <cell r="B89" t="str">
            <v>Average of PPL</v>
          </cell>
          <cell r="C89">
            <v>89.616666666666703</v>
          </cell>
        </row>
        <row r="90">
          <cell r="A90" t="str">
            <v>FORD MONDEO LX ESTATE</v>
          </cell>
          <cell r="B90" t="str">
            <v>Average of Ltr</v>
          </cell>
          <cell r="C90">
            <v>72.966071428571425</v>
          </cell>
        </row>
        <row r="91">
          <cell r="B91" t="str">
            <v>Average of PPL</v>
          </cell>
          <cell r="C91">
            <v>88.206138613861327</v>
          </cell>
        </row>
        <row r="92">
          <cell r="A92" t="str">
            <v>FORD MONDEO ZETEC</v>
          </cell>
          <cell r="B92" t="str">
            <v>Average of Ltr</v>
          </cell>
          <cell r="C92">
            <v>72.63728752260397</v>
          </cell>
        </row>
        <row r="93">
          <cell r="B93" t="str">
            <v>Average of PPL</v>
          </cell>
          <cell r="C93">
            <v>89.775938529089231</v>
          </cell>
        </row>
        <row r="94">
          <cell r="A94" t="str">
            <v>FORD MONDEO ZETEC ESTATE</v>
          </cell>
          <cell r="B94" t="str">
            <v>Average of Ltr</v>
          </cell>
          <cell r="C94">
            <v>78.939712230215832</v>
          </cell>
        </row>
        <row r="95">
          <cell r="B95" t="str">
            <v>Average of PPL</v>
          </cell>
          <cell r="C95">
            <v>89.766679841897215</v>
          </cell>
        </row>
        <row r="96">
          <cell r="A96" t="str">
            <v>FORD RANGER CREWCAB</v>
          </cell>
          <cell r="B96" t="str">
            <v>Average of Ltr</v>
          </cell>
          <cell r="C96">
            <v>118.04493749999999</v>
          </cell>
        </row>
        <row r="97">
          <cell r="B97" t="str">
            <v>Average of PPL</v>
          </cell>
          <cell r="C97">
            <v>90.947500000000261</v>
          </cell>
        </row>
        <row r="98">
          <cell r="A98" t="str">
            <v>FORD TRANIST LWB HR</v>
          </cell>
          <cell r="B98" t="str">
            <v>Average of Ltr</v>
          </cell>
          <cell r="C98">
            <v>64.703327922077918</v>
          </cell>
        </row>
        <row r="99">
          <cell r="B99" t="str">
            <v>Average of PPL</v>
          </cell>
          <cell r="C99">
            <v>78.627142857142857</v>
          </cell>
        </row>
        <row r="100">
          <cell r="A100" t="str">
            <v>FORD TRANSIT CONNECT - LWB</v>
          </cell>
          <cell r="B100" t="str">
            <v>Average of Ltr</v>
          </cell>
          <cell r="C100">
            <v>64.703327922077918</v>
          </cell>
        </row>
        <row r="101">
          <cell r="A101" t="str">
            <v>FORD TRANSIT CONNECT - SWB</v>
          </cell>
          <cell r="B101" t="str">
            <v>Average of Ltr</v>
          </cell>
          <cell r="C101">
            <v>40.037463271302599</v>
          </cell>
        </row>
        <row r="102">
          <cell r="A102" t="str">
            <v>Ford transit Crew Cab</v>
          </cell>
          <cell r="B102" t="str">
            <v>Average of Ltr</v>
          </cell>
          <cell r="C102">
            <v>132.13708791208791</v>
          </cell>
        </row>
        <row r="103">
          <cell r="B103" t="str">
            <v>Average of PPL</v>
          </cell>
          <cell r="C103">
            <v>89.9</v>
          </cell>
        </row>
        <row r="104">
          <cell r="A104" t="str">
            <v>FORD TRANSIT CREWCAB</v>
          </cell>
          <cell r="B104" t="str">
            <v>Average of Ltr</v>
          </cell>
          <cell r="C104">
            <v>132.13708791208791</v>
          </cell>
        </row>
        <row r="105">
          <cell r="B105" t="str">
            <v>Average of PPL</v>
          </cell>
          <cell r="C105">
            <v>90.452370892019033</v>
          </cell>
        </row>
        <row r="106">
          <cell r="A106" t="str">
            <v>FORD TRANSIT DROPSIDE</v>
          </cell>
          <cell r="B106" t="str">
            <v>Average of Ltr</v>
          </cell>
          <cell r="C106">
            <v>149.59150769230769</v>
          </cell>
        </row>
        <row r="107">
          <cell r="B107" t="str">
            <v>Average of PPL</v>
          </cell>
          <cell r="C107">
            <v>90.545997566910486</v>
          </cell>
        </row>
        <row r="108">
          <cell r="A108" t="str">
            <v>FORD TRANSIT DROPSIDE C/W CRANE</v>
          </cell>
          <cell r="B108" t="str">
            <v>Average of Ltr</v>
          </cell>
          <cell r="C108">
            <v>90.663636363636357</v>
          </cell>
        </row>
        <row r="109">
          <cell r="B109" t="str">
            <v>Average of PPL</v>
          </cell>
          <cell r="C109">
            <v>93.311764705882382</v>
          </cell>
        </row>
        <row r="110">
          <cell r="A110" t="str">
            <v>FORD TRANSIT LWB - CCTV</v>
          </cell>
          <cell r="B110" t="str">
            <v>Average of Ltr</v>
          </cell>
          <cell r="C110">
            <v>181.80056603773585</v>
          </cell>
        </row>
        <row r="111">
          <cell r="B111" t="str">
            <v>Average of PPL</v>
          </cell>
          <cell r="C111">
            <v>90.496445783132387</v>
          </cell>
        </row>
        <row r="112">
          <cell r="A112" t="str">
            <v>FORD TRANSIT LWB - CHLORINATION</v>
          </cell>
          <cell r="B112" t="str">
            <v>Average of Ltr</v>
          </cell>
          <cell r="C112">
            <v>100.24340579710145</v>
          </cell>
        </row>
        <row r="113">
          <cell r="B113" t="str">
            <v>Average of PPL</v>
          </cell>
          <cell r="C113">
            <v>93.242148760330593</v>
          </cell>
        </row>
        <row r="114">
          <cell r="A114" t="str">
            <v>FORD TRANSIT LWB HR</v>
          </cell>
          <cell r="B114" t="str">
            <v>Average of Ltr</v>
          </cell>
          <cell r="C114">
            <v>112.24878034162421</v>
          </cell>
        </row>
        <row r="115">
          <cell r="B115" t="str">
            <v>Average of PPL</v>
          </cell>
          <cell r="C115">
            <v>91.991244832342218</v>
          </cell>
        </row>
        <row r="116">
          <cell r="A116" t="str">
            <v>FORD TRANSIT LWB HR - AIR/ELECTRIC</v>
          </cell>
          <cell r="B116" t="str">
            <v>Average of Ltr</v>
          </cell>
          <cell r="C116">
            <v>135.08309090909091</v>
          </cell>
        </row>
        <row r="117">
          <cell r="B117" t="str">
            <v>Average of PPL</v>
          </cell>
          <cell r="C117">
            <v>90.207532544378338</v>
          </cell>
        </row>
        <row r="118">
          <cell r="A118" t="str">
            <v>FORD TRANSIT LWB HR - FITTERS VAN</v>
          </cell>
          <cell r="B118" t="str">
            <v>Average of Ltr</v>
          </cell>
          <cell r="C118">
            <v>82.724999999999994</v>
          </cell>
        </row>
        <row r="119">
          <cell r="B119" t="str">
            <v>Average of PPL</v>
          </cell>
          <cell r="C119">
            <v>92.405312499999994</v>
          </cell>
        </row>
        <row r="120">
          <cell r="A120" t="str">
            <v>FORD TRANSIT MWB HR - AIR/ELECTRIC</v>
          </cell>
          <cell r="B120" t="str">
            <v>Average of Ltr</v>
          </cell>
          <cell r="C120">
            <v>133.1653125</v>
          </cell>
        </row>
        <row r="121">
          <cell r="B121" t="str">
            <v>Average of PPL</v>
          </cell>
          <cell r="C121">
            <v>91.014567901234457</v>
          </cell>
        </row>
        <row r="122">
          <cell r="A122" t="str">
            <v>FORD TRANSIT MWB MR</v>
          </cell>
          <cell r="B122" t="str">
            <v>Average of Ltr</v>
          </cell>
          <cell r="C122">
            <v>107.66950236966824</v>
          </cell>
        </row>
        <row r="123">
          <cell r="B123" t="str">
            <v>Average of PPL</v>
          </cell>
          <cell r="C123">
            <v>90.394638242894672</v>
          </cell>
        </row>
        <row r="124">
          <cell r="A124" t="str">
            <v>FORD TRANSIT MWB MR - JETTING</v>
          </cell>
          <cell r="B124" t="str">
            <v>Average of Ltr</v>
          </cell>
          <cell r="C124">
            <v>188.13471264367814</v>
          </cell>
        </row>
        <row r="125">
          <cell r="B125" t="str">
            <v>Average of PPL</v>
          </cell>
          <cell r="C125">
            <v>90.459708029197103</v>
          </cell>
        </row>
        <row r="126">
          <cell r="A126" t="str">
            <v>FORD TRANSIT PICKUP</v>
          </cell>
          <cell r="B126" t="str">
            <v>Average of Ltr</v>
          </cell>
          <cell r="C126">
            <v>151.20596359743041</v>
          </cell>
        </row>
        <row r="127">
          <cell r="A127" t="str">
            <v>TRANSIT 350 TIPPER ONE WAY TIPPER</v>
          </cell>
          <cell r="B127" t="str">
            <v>Average of Ltr</v>
          </cell>
          <cell r="C127">
            <v>56.923164046755232</v>
          </cell>
        </row>
        <row r="128">
          <cell r="A128" t="str">
            <v>FORD TRANSIT SWB</v>
          </cell>
          <cell r="B128" t="str">
            <v>Average of Ltr</v>
          </cell>
          <cell r="C128">
            <v>71.806923076923084</v>
          </cell>
        </row>
        <row r="129">
          <cell r="A129" t="str">
            <v>TRANSIT CREWCAB TIPPER ONE WAY TIPPER</v>
          </cell>
          <cell r="B129" t="str">
            <v>Average of Ltr</v>
          </cell>
          <cell r="C129">
            <v>57</v>
          </cell>
        </row>
        <row r="130">
          <cell r="A130" t="str">
            <v>HIAB FLAT</v>
          </cell>
          <cell r="B130" t="str">
            <v>Average of Ltr</v>
          </cell>
          <cell r="C130">
            <v>491.166875</v>
          </cell>
        </row>
        <row r="131">
          <cell r="B131" t="str">
            <v>Average of PPL</v>
          </cell>
          <cell r="C131">
            <v>91.526461538461461</v>
          </cell>
        </row>
        <row r="132">
          <cell r="A132" t="str">
            <v>LAND ROVER-110</v>
          </cell>
          <cell r="B132" t="str">
            <v>Average of Ltr</v>
          </cell>
          <cell r="C132">
            <v>129.1939534883721</v>
          </cell>
        </row>
        <row r="133">
          <cell r="A133" t="str">
            <v>LANDROVER 90</v>
          </cell>
          <cell r="B133" t="str">
            <v>Average of Ltr</v>
          </cell>
          <cell r="C133">
            <v>129.1939534883721</v>
          </cell>
        </row>
        <row r="134">
          <cell r="A134" t="str">
            <v>MERCEDES E270 AVENTGUARDE</v>
          </cell>
          <cell r="B134" t="str">
            <v>Average of Ltr</v>
          </cell>
          <cell r="C134">
            <v>128.88727272727272</v>
          </cell>
        </row>
        <row r="135">
          <cell r="B135" t="str">
            <v>Average of PPL</v>
          </cell>
          <cell r="C135">
            <v>93.224736842105301</v>
          </cell>
        </row>
        <row r="136">
          <cell r="A136" t="str">
            <v>NISSAN X-TRAIL</v>
          </cell>
          <cell r="B136" t="str">
            <v>Average of Ltr</v>
          </cell>
          <cell r="C136">
            <v>84.580714285714294</v>
          </cell>
        </row>
        <row r="137">
          <cell r="B137" t="str">
            <v>Average of PPL</v>
          </cell>
          <cell r="C137">
            <v>90.20040000000003</v>
          </cell>
        </row>
        <row r="138">
          <cell r="A138" t="str">
            <v>PEUGEOT PARTNER</v>
          </cell>
          <cell r="B138" t="str">
            <v>Average of Ltr</v>
          </cell>
          <cell r="C138">
            <v>68.477675675675684</v>
          </cell>
        </row>
        <row r="139">
          <cell r="B139" t="str">
            <v>Average of PPL</v>
          </cell>
          <cell r="C139">
            <v>89.973310580204725</v>
          </cell>
        </row>
        <row r="140">
          <cell r="A140" t="str">
            <v>SAAB 93 VECTOR ESTATE</v>
          </cell>
          <cell r="B140" t="str">
            <v>Average of Ltr</v>
          </cell>
          <cell r="C140">
            <v>79.773499999999999</v>
          </cell>
        </row>
        <row r="141">
          <cell r="B141" t="str">
            <v>Average of PPL</v>
          </cell>
          <cell r="C141">
            <v>90.517096774193575</v>
          </cell>
        </row>
        <row r="142">
          <cell r="A142" t="str">
            <v>SAAB 95 VECTOR</v>
          </cell>
          <cell r="B142" t="str">
            <v>Average of Ltr</v>
          </cell>
          <cell r="C142">
            <v>81.405000000000001</v>
          </cell>
        </row>
        <row r="143">
          <cell r="B143" t="str">
            <v>Average of PPL</v>
          </cell>
          <cell r="C143">
            <v>91.800999999999988</v>
          </cell>
        </row>
        <row r="144">
          <cell r="A144" t="str">
            <v>TOYOTA HILUX CREWCAB</v>
          </cell>
          <cell r="B144" t="str">
            <v>Average of Ltr</v>
          </cell>
          <cell r="C144">
            <v>103.10899999999999</v>
          </cell>
        </row>
        <row r="145">
          <cell r="B145" t="str">
            <v>Average of PPL</v>
          </cell>
          <cell r="C145">
            <v>86.201250000000002</v>
          </cell>
        </row>
        <row r="146">
          <cell r="A146" t="str">
            <v>TRACTOR WINCH (HYD) 4WD</v>
          </cell>
          <cell r="B146" t="str">
            <v>Average of Ltr</v>
          </cell>
          <cell r="C146">
            <v>146.18071428571429</v>
          </cell>
        </row>
        <row r="147">
          <cell r="B147" t="str">
            <v>Average of PPL</v>
          </cell>
          <cell r="C147">
            <v>93.377391304347853</v>
          </cell>
        </row>
        <row r="148">
          <cell r="A148" t="str">
            <v>TRACTOR WINCH 4WD</v>
          </cell>
          <cell r="B148" t="str">
            <v>Average of Ltr</v>
          </cell>
          <cell r="C148">
            <v>96.176249999999996</v>
          </cell>
        </row>
        <row r="149">
          <cell r="B149" t="str">
            <v>Average of PPL</v>
          </cell>
          <cell r="C149">
            <v>89.827692307692303</v>
          </cell>
        </row>
        <row r="150">
          <cell r="A150" t="str">
            <v>Transit LWB</v>
          </cell>
          <cell r="B150" t="str">
            <v>Average of Ltr</v>
          </cell>
          <cell r="C150">
            <v>229.83</v>
          </cell>
        </row>
        <row r="151">
          <cell r="B151" t="str">
            <v>Average of PPL</v>
          </cell>
          <cell r="C151">
            <v>93.16</v>
          </cell>
        </row>
        <row r="152">
          <cell r="A152" t="str">
            <v>VAUXHALL ASTRA CLUB</v>
          </cell>
          <cell r="B152" t="str">
            <v>Average of Ltr</v>
          </cell>
          <cell r="C152">
            <v>57.570188679245277</v>
          </cell>
        </row>
        <row r="153">
          <cell r="A153" t="str">
            <v>VAUXHALL ASTRA LS</v>
          </cell>
          <cell r="B153" t="str">
            <v>Average of Ltr</v>
          </cell>
          <cell r="C153">
            <v>39.118205128205162</v>
          </cell>
        </row>
        <row r="154">
          <cell r="A154" t="str">
            <v>VAUXHALL ASTRA CLUB ESTATE</v>
          </cell>
          <cell r="B154" t="str">
            <v>Average of Ltr</v>
          </cell>
          <cell r="C154">
            <v>47.401739130434784</v>
          </cell>
        </row>
        <row r="155">
          <cell r="B155" t="str">
            <v>Average of PPL</v>
          </cell>
          <cell r="C155">
            <v>90.759230769230783</v>
          </cell>
        </row>
        <row r="156">
          <cell r="A156" t="str">
            <v>VAUXHALL ASTRA VAN</v>
          </cell>
          <cell r="B156" t="str">
            <v>Average of Ltr</v>
          </cell>
          <cell r="C156">
            <v>54.558532910388578</v>
          </cell>
        </row>
        <row r="157">
          <cell r="B157" t="str">
            <v>Average of PPL</v>
          </cell>
          <cell r="C157">
            <v>89.461455244371678</v>
          </cell>
        </row>
        <row r="158">
          <cell r="A158" t="str">
            <v>Vauxhall Corsa</v>
          </cell>
          <cell r="B158" t="str">
            <v>Average of Ltr</v>
          </cell>
          <cell r="C158">
            <v>125.42</v>
          </cell>
        </row>
        <row r="159">
          <cell r="B159" t="str">
            <v>Average of PPL</v>
          </cell>
          <cell r="C159">
            <v>93.284999999999997</v>
          </cell>
        </row>
        <row r="160">
          <cell r="A160" t="str">
            <v>VAUXHALL MOVANO LWB - CCTV</v>
          </cell>
          <cell r="B160" t="str">
            <v>Average of Ltr</v>
          </cell>
          <cell r="C160">
            <v>109.756</v>
          </cell>
        </row>
        <row r="161">
          <cell r="B161" t="str">
            <v>Average of PPL</v>
          </cell>
          <cell r="C161">
            <v>90.100624999999994</v>
          </cell>
        </row>
        <row r="162">
          <cell r="A162" t="str">
            <v>VAUXHALL MOVANO LWB - CCTV POWER UNIT</v>
          </cell>
          <cell r="B162" t="str">
            <v>Average of Ltr</v>
          </cell>
          <cell r="C162">
            <v>112.29545454545455</v>
          </cell>
        </row>
        <row r="163">
          <cell r="B163" t="str">
            <v>Average of PPL</v>
          </cell>
          <cell r="C163">
            <v>89.848235294117671</v>
          </cell>
        </row>
        <row r="164">
          <cell r="A164" t="str">
            <v>VAUXHALL MOVANO LWB - CHLORINATION</v>
          </cell>
          <cell r="B164" t="str">
            <v>Average of Ltr</v>
          </cell>
          <cell r="C164">
            <v>101.2475</v>
          </cell>
        </row>
        <row r="165">
          <cell r="B165" t="str">
            <v>Average of PPL</v>
          </cell>
          <cell r="C165">
            <v>90.186785714285762</v>
          </cell>
        </row>
        <row r="166">
          <cell r="A166" t="str">
            <v>VAUXHALL MOVANO LWB - FITTERS VAN</v>
          </cell>
          <cell r="B166" t="str">
            <v>Average of Ltr</v>
          </cell>
          <cell r="C166">
            <v>105.28102564102564</v>
          </cell>
        </row>
        <row r="167">
          <cell r="B167" t="str">
            <v>Average of PPL</v>
          </cell>
          <cell r="C167">
            <v>90.526440677966036</v>
          </cell>
        </row>
        <row r="168">
          <cell r="A168" t="str">
            <v>VAUXHALL MOVANO LWB - HR</v>
          </cell>
          <cell r="B168" t="str">
            <v>Average of Ltr</v>
          </cell>
          <cell r="C168">
            <v>100.69525</v>
          </cell>
        </row>
        <row r="169">
          <cell r="B169" t="str">
            <v>Average of PPL</v>
          </cell>
          <cell r="C169">
            <v>88.68913793103448</v>
          </cell>
        </row>
        <row r="170">
          <cell r="A170" t="str">
            <v>VAUXHALL VECTRA DESIGN</v>
          </cell>
          <cell r="B170" t="str">
            <v>Average of Ltr</v>
          </cell>
          <cell r="C170">
            <v>86.384385964912283</v>
          </cell>
        </row>
        <row r="171">
          <cell r="B171" t="str">
            <v>Average of PPL</v>
          </cell>
          <cell r="C171">
            <v>89.820280373831665</v>
          </cell>
        </row>
        <row r="172">
          <cell r="A172" t="str">
            <v>VAUXHALL VECTRA DESIGN ESTATE</v>
          </cell>
          <cell r="B172" t="str">
            <v>Average of Ltr</v>
          </cell>
          <cell r="C172">
            <v>44.53</v>
          </cell>
        </row>
        <row r="173">
          <cell r="B173" t="str">
            <v>Average of PPL</v>
          </cell>
          <cell r="C173">
            <v>84.598749999999995</v>
          </cell>
        </row>
        <row r="174">
          <cell r="A174" t="str">
            <v>VAUXHALL VECTRA LS</v>
          </cell>
          <cell r="B174" t="str">
            <v>Average of Ltr</v>
          </cell>
          <cell r="C174">
            <v>75.981538461538463</v>
          </cell>
        </row>
        <row r="175">
          <cell r="B175" t="str">
            <v>Average of PPL</v>
          </cell>
          <cell r="C175">
            <v>90.757000000000033</v>
          </cell>
        </row>
        <row r="176">
          <cell r="A176" t="str">
            <v>VAUXHALL VECTRA SRI</v>
          </cell>
          <cell r="B176" t="str">
            <v>Average of Ltr</v>
          </cell>
          <cell r="C176">
            <v>77.929050279329601</v>
          </cell>
        </row>
        <row r="177">
          <cell r="B177" t="str">
            <v>Average of PPL</v>
          </cell>
          <cell r="C177">
            <v>90.439933774834444</v>
          </cell>
        </row>
        <row r="178">
          <cell r="A178" t="str">
            <v>VAUXHALL VECTRA SRI ESTATE</v>
          </cell>
          <cell r="B178" t="str">
            <v>Average of Ltr</v>
          </cell>
          <cell r="C178">
            <v>115.589375</v>
          </cell>
        </row>
        <row r="179">
          <cell r="B179" t="str">
            <v>Average of PPL</v>
          </cell>
          <cell r="C179">
            <v>91.360232558139558</v>
          </cell>
        </row>
        <row r="180">
          <cell r="A180" t="str">
            <v>VAUXHALL VECTRA SRI ESTATE AUTO</v>
          </cell>
          <cell r="B180" t="str">
            <v>Average of Ltr</v>
          </cell>
          <cell r="C180">
            <v>69.155999999999992</v>
          </cell>
        </row>
        <row r="181">
          <cell r="B181" t="str">
            <v>Average of PPL</v>
          </cell>
          <cell r="C181">
            <v>89.422499999999999</v>
          </cell>
        </row>
        <row r="182">
          <cell r="A182" t="str">
            <v>VAUXHALL VECTRA SXI</v>
          </cell>
          <cell r="B182" t="str">
            <v>Average of Ltr</v>
          </cell>
          <cell r="C182">
            <v>57.810740740740748</v>
          </cell>
        </row>
        <row r="183">
          <cell r="A183" t="str">
            <v>VOLVO V40</v>
          </cell>
          <cell r="B183" t="str">
            <v>Average of Ltr</v>
          </cell>
          <cell r="C183">
            <v>60</v>
          </cell>
        </row>
        <row r="184">
          <cell r="A184" t="str">
            <v>VOLVO S60</v>
          </cell>
          <cell r="B184" t="str">
            <v>Average of Ltr</v>
          </cell>
          <cell r="C184">
            <v>82.098481012658226</v>
          </cell>
        </row>
        <row r="185">
          <cell r="B185" t="str">
            <v>Average of PPL</v>
          </cell>
          <cell r="C185">
            <v>91.678148148148082</v>
          </cell>
        </row>
        <row r="186">
          <cell r="A186" t="str">
            <v>VOLVO S60 AUTO</v>
          </cell>
          <cell r="B186" t="str">
            <v>Average of Ltr</v>
          </cell>
          <cell r="C186">
            <v>59.535714285714285</v>
          </cell>
        </row>
        <row r="187">
          <cell r="B187" t="str">
            <v>Average of PPL</v>
          </cell>
          <cell r="C187">
            <v>90.047142857142845</v>
          </cell>
        </row>
        <row r="188">
          <cell r="A188" t="str">
            <v>VOLVO V70S</v>
          </cell>
          <cell r="B188" t="str">
            <v>Average of Ltr</v>
          </cell>
          <cell r="C188">
            <v>90.519000000000005</v>
          </cell>
        </row>
        <row r="189">
          <cell r="A189" t="str">
            <v>VOLVO V70</v>
          </cell>
          <cell r="B189" t="str">
            <v>Average of Ltr</v>
          </cell>
          <cell r="C189">
            <v>60.345999999999997</v>
          </cell>
        </row>
        <row r="190">
          <cell r="A190" t="str">
            <v>7.5T machine incl Whirlwind</v>
          </cell>
          <cell r="B190" t="str">
            <v>Average of Ltr</v>
          </cell>
          <cell r="C190">
            <v>134.87772482498653</v>
          </cell>
        </row>
        <row r="191">
          <cell r="A191" t="str">
            <v>Spray Chlorination Unit</v>
          </cell>
          <cell r="B191" t="str">
            <v>Average of Ltr</v>
          </cell>
          <cell r="C191">
            <v>100.24340579710145</v>
          </cell>
        </row>
        <row r="192">
          <cell r="A192" t="str">
            <v>Total Average of Ltr</v>
          </cell>
          <cell r="C192">
            <v>62.598905193314877</v>
          </cell>
        </row>
        <row r="193">
          <cell r="A193" t="str">
            <v>Total Average of PPL</v>
          </cell>
          <cell r="C193">
            <v>90.569354025755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Update log"/>
      <sheetName val="Check"/>
      <sheetName val="BuildingIn"/>
      <sheetName val="GFIn"/>
      <sheetName val="MWIn"/>
      <sheetName val="Additional Items"/>
      <sheetName val="Asset Dates"/>
      <sheetName val="2RTR"/>
      <sheetName val="Site List Oct05"/>
      <sheetName val="Milestones"/>
      <sheetName val="Expenditure"/>
      <sheetName val="Exp EXC Margin"/>
      <sheetName val="IV Result"/>
      <sheetName val="&lt;--INPUT VALUES"/>
      <sheetName val="Inf Assn"/>
      <sheetName val="Inf Result"/>
      <sheetName val="Inf Result (2)"/>
      <sheetName val="Pricing"/>
      <sheetName val="Annual"/>
      <sheetName val="Utility Cashflow"/>
      <sheetName val="Major Works"/>
      <sheetName val="Sch 8 5 B"/>
      <sheetName val="Sch 17 B 1"/>
      <sheetName val="Aspire Breakdown"/>
      <sheetName val="FC Payments"/>
      <sheetName val="Garison Fees"/>
      <sheetName val="Buildings Payments"/>
      <sheetName val="MUJ Bms T1"/>
      <sheetName val="MUJ Bms T2"/>
      <sheetName val="G Bms T1"/>
      <sheetName val="G Bms T2"/>
      <sheetName val="W Bms T1"/>
      <sheetName val="W Bms T2"/>
      <sheetName val="P Bms T1"/>
      <sheetName val="P Bms T2"/>
      <sheetName val="P GF"/>
      <sheetName val="W GF"/>
      <sheetName val="G GF"/>
      <sheetName val="MUJ GF"/>
    </sheetNames>
    <sheetDataSet>
      <sheetData sheetId="0" refreshError="1"/>
      <sheetData sheetId="1" refreshError="1"/>
      <sheetData sheetId="2" refreshError="1"/>
      <sheetData sheetId="3" refreshError="1">
        <row r="10">
          <cell r="K10">
            <v>0.54624359896959029</v>
          </cell>
        </row>
        <row r="11">
          <cell r="K11">
            <v>6.8172866679740263E-2</v>
          </cell>
        </row>
        <row r="12">
          <cell r="K12">
            <v>0.38558353435066933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100"/>
      <sheetName val="APR-SEP"/>
      <sheetName val="APR-SEP (2)"/>
      <sheetName val="APR-SEP (3)"/>
      <sheetName val="GRAPH APR-SEP (2)"/>
      <sheetName val="GRAPH APR-SEP"/>
      <sheetName val="vols sep96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_Jnl"/>
      <sheetName val="Cash Rec"/>
      <sheetName val="Ee's Pens"/>
      <sheetName val="Deducts"/>
      <sheetName val="Exs-per prints"/>
      <sheetName val="Gross Pay-by dept"/>
      <sheetName val="NI-by dept"/>
      <sheetName val="Pension-by dept"/>
      <sheetName val="Gross Pay Less Exs"/>
      <sheetName val="Gross Pay-per prints"/>
      <sheetName val="NI-per prints"/>
      <sheetName val="Pens-per pri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Alexandre, F</v>
          </cell>
          <cell r="B7">
            <v>10</v>
          </cell>
          <cell r="C7">
            <v>3516.67</v>
          </cell>
          <cell r="D7">
            <v>3516.67</v>
          </cell>
          <cell r="E7">
            <v>3516.67</v>
          </cell>
          <cell r="F7">
            <v>3516.67</v>
          </cell>
          <cell r="G7">
            <v>3516.67</v>
          </cell>
          <cell r="H7">
            <v>3516.67</v>
          </cell>
          <cell r="I7">
            <v>6057.94</v>
          </cell>
          <cell r="J7">
            <v>3611.6699999999996</v>
          </cell>
          <cell r="K7">
            <v>4611.67</v>
          </cell>
          <cell r="L7">
            <v>6348.1100000000006</v>
          </cell>
          <cell r="M7">
            <v>3611.67</v>
          </cell>
          <cell r="N7">
            <v>4611.67</v>
          </cell>
        </row>
        <row r="8">
          <cell r="A8" t="str">
            <v>Baynes, E</v>
          </cell>
          <cell r="B8">
            <v>15</v>
          </cell>
          <cell r="C8">
            <v>1153.8499999999999</v>
          </cell>
          <cell r="D8">
            <v>1666.6699999999998</v>
          </cell>
          <cell r="E8">
            <v>1666.6699999999998</v>
          </cell>
          <cell r="F8">
            <v>1666.6699999999998</v>
          </cell>
          <cell r="G8">
            <v>1666.67</v>
          </cell>
          <cell r="H8">
            <v>1666.67</v>
          </cell>
          <cell r="I8">
            <v>1076.9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Bright, RS</v>
          </cell>
          <cell r="B9">
            <v>16</v>
          </cell>
          <cell r="C9">
            <v>5583.33</v>
          </cell>
          <cell r="D9">
            <v>5583.33</v>
          </cell>
          <cell r="E9">
            <v>5583.33</v>
          </cell>
          <cell r="F9">
            <v>5583.33</v>
          </cell>
          <cell r="G9">
            <v>5583.33</v>
          </cell>
          <cell r="H9">
            <v>5583.33</v>
          </cell>
          <cell r="I9">
            <v>5735.83</v>
          </cell>
          <cell r="J9">
            <v>5735.83</v>
          </cell>
          <cell r="K9">
            <v>5735.83</v>
          </cell>
          <cell r="L9">
            <v>5735.83</v>
          </cell>
          <cell r="M9">
            <v>5735.83</v>
          </cell>
          <cell r="N9">
            <v>5735.83</v>
          </cell>
        </row>
        <row r="10">
          <cell r="A10" t="str">
            <v>Clarke, PJ</v>
          </cell>
          <cell r="B10">
            <v>1</v>
          </cell>
          <cell r="C10">
            <v>1956.5</v>
          </cell>
          <cell r="D10">
            <v>1905.69</v>
          </cell>
          <cell r="E10">
            <v>2125.62</v>
          </cell>
          <cell r="F10">
            <v>1851.82</v>
          </cell>
          <cell r="G10">
            <v>2085.87</v>
          </cell>
          <cell r="H10">
            <v>1974.93</v>
          </cell>
          <cell r="I10">
            <v>2200.8000000000002</v>
          </cell>
          <cell r="J10">
            <v>1917.63</v>
          </cell>
          <cell r="K10">
            <v>1656.66</v>
          </cell>
          <cell r="L10">
            <v>2622.95</v>
          </cell>
          <cell r="M10">
            <v>2453.8200000000002</v>
          </cell>
          <cell r="N10">
            <v>1789.92</v>
          </cell>
        </row>
        <row r="11">
          <cell r="A11" t="str">
            <v>Clarke, R</v>
          </cell>
          <cell r="B11">
            <v>13</v>
          </cell>
          <cell r="C11">
            <v>2333.33</v>
          </cell>
          <cell r="D11">
            <v>2333.33</v>
          </cell>
          <cell r="E11">
            <v>2333.33</v>
          </cell>
          <cell r="F11">
            <v>2333.33</v>
          </cell>
          <cell r="G11">
            <v>2333.33</v>
          </cell>
          <cell r="H11">
            <v>2333.3300000000004</v>
          </cell>
          <cell r="I11">
            <v>2403.33</v>
          </cell>
          <cell r="J11">
            <v>2403.33</v>
          </cell>
          <cell r="K11">
            <v>4033.3299999999995</v>
          </cell>
          <cell r="L11">
            <v>2403.3300000000004</v>
          </cell>
          <cell r="M11">
            <v>2403.33</v>
          </cell>
          <cell r="N11">
            <v>4033.33</v>
          </cell>
        </row>
        <row r="12">
          <cell r="A12" t="str">
            <v>Dawson, P</v>
          </cell>
          <cell r="B12">
            <v>7</v>
          </cell>
          <cell r="C12">
            <v>3000</v>
          </cell>
          <cell r="D12">
            <v>3000</v>
          </cell>
          <cell r="E12">
            <v>3000</v>
          </cell>
          <cell r="F12">
            <v>3000</v>
          </cell>
          <cell r="G12">
            <v>3000</v>
          </cell>
          <cell r="H12">
            <v>3000</v>
          </cell>
          <cell r="I12">
            <v>3090</v>
          </cell>
          <cell r="J12">
            <v>3090</v>
          </cell>
          <cell r="K12">
            <v>4314</v>
          </cell>
          <cell r="L12">
            <v>3090</v>
          </cell>
          <cell r="M12">
            <v>3089.9999999999995</v>
          </cell>
          <cell r="N12">
            <v>4314</v>
          </cell>
        </row>
        <row r="13">
          <cell r="A13" t="str">
            <v>Farkas, SJ</v>
          </cell>
          <cell r="B13">
            <v>2</v>
          </cell>
          <cell r="C13">
            <v>2087.9299999999998</v>
          </cell>
          <cell r="D13">
            <v>2097.67</v>
          </cell>
          <cell r="E13">
            <v>2291.75</v>
          </cell>
          <cell r="F13">
            <v>1795.58</v>
          </cell>
          <cell r="G13">
            <v>2263.6999999999998</v>
          </cell>
          <cell r="H13">
            <v>2067.96</v>
          </cell>
          <cell r="I13">
            <v>2254.5300000000002</v>
          </cell>
          <cell r="J13">
            <v>1743.29</v>
          </cell>
          <cell r="K13">
            <v>2060.73</v>
          </cell>
          <cell r="L13">
            <v>2559.19</v>
          </cell>
          <cell r="M13">
            <v>2315.0700000000002</v>
          </cell>
          <cell r="N13">
            <v>2301.13</v>
          </cell>
        </row>
        <row r="14">
          <cell r="A14" t="str">
            <v>Heran, A</v>
          </cell>
          <cell r="B14">
            <v>9</v>
          </cell>
          <cell r="C14">
            <v>2333.33</v>
          </cell>
          <cell r="D14">
            <v>2333.33</v>
          </cell>
          <cell r="E14">
            <v>2833.33</v>
          </cell>
          <cell r="F14">
            <v>2500</v>
          </cell>
          <cell r="G14">
            <v>2500</v>
          </cell>
          <cell r="H14">
            <v>2500</v>
          </cell>
          <cell r="I14">
            <v>2575</v>
          </cell>
          <cell r="J14">
            <v>2750</v>
          </cell>
          <cell r="K14">
            <v>3750</v>
          </cell>
          <cell r="L14">
            <v>2750</v>
          </cell>
          <cell r="M14">
            <v>2750</v>
          </cell>
          <cell r="N14">
            <v>3750</v>
          </cell>
        </row>
        <row r="15">
          <cell r="A15" t="str">
            <v>Howells, D</v>
          </cell>
          <cell r="B15">
            <v>8</v>
          </cell>
          <cell r="C15">
            <v>1708.33</v>
          </cell>
          <cell r="D15">
            <v>1708.3300000000002</v>
          </cell>
          <cell r="E15">
            <v>1708.33</v>
          </cell>
          <cell r="F15">
            <v>1708.33</v>
          </cell>
          <cell r="G15">
            <v>1708.33</v>
          </cell>
          <cell r="H15">
            <v>1708.33</v>
          </cell>
          <cell r="I15">
            <v>1759.58</v>
          </cell>
          <cell r="J15">
            <v>1759.5800000000002</v>
          </cell>
          <cell r="K15">
            <v>1759.58</v>
          </cell>
          <cell r="L15">
            <v>1759.58</v>
          </cell>
          <cell r="M15">
            <v>1759.5800000000002</v>
          </cell>
          <cell r="N15">
            <v>1759.58</v>
          </cell>
        </row>
        <row r="16">
          <cell r="A16" t="str">
            <v>Lester, D</v>
          </cell>
          <cell r="B16">
            <v>3</v>
          </cell>
          <cell r="C16">
            <v>2130</v>
          </cell>
          <cell r="D16">
            <v>1594.75</v>
          </cell>
          <cell r="E16">
            <v>2277.7199999999998</v>
          </cell>
          <cell r="F16">
            <v>1982.51</v>
          </cell>
          <cell r="G16">
            <v>1591.01</v>
          </cell>
          <cell r="H16">
            <v>1510.09</v>
          </cell>
          <cell r="I16">
            <v>2279.13</v>
          </cell>
          <cell r="J16">
            <v>1901.14</v>
          </cell>
          <cell r="K16">
            <v>1836.9</v>
          </cell>
          <cell r="L16">
            <v>2284.14</v>
          </cell>
          <cell r="M16">
            <v>2650.54</v>
          </cell>
          <cell r="N16">
            <v>2154.2399999999998</v>
          </cell>
        </row>
        <row r="17">
          <cell r="A17" t="str">
            <v>Modi, N</v>
          </cell>
          <cell r="B17">
            <v>11</v>
          </cell>
          <cell r="C17">
            <v>3500</v>
          </cell>
          <cell r="D17">
            <v>3500</v>
          </cell>
          <cell r="E17">
            <v>3500</v>
          </cell>
          <cell r="F17">
            <v>3500</v>
          </cell>
          <cell r="G17">
            <v>3500</v>
          </cell>
          <cell r="H17">
            <v>3500</v>
          </cell>
          <cell r="I17">
            <v>3862.5</v>
          </cell>
          <cell r="J17">
            <v>3862.5</v>
          </cell>
          <cell r="K17">
            <v>6657.5</v>
          </cell>
          <cell r="L17">
            <v>3862.5</v>
          </cell>
          <cell r="M17">
            <v>3862.4999999999995</v>
          </cell>
          <cell r="N17">
            <v>6657.5</v>
          </cell>
        </row>
        <row r="18">
          <cell r="A18" t="str">
            <v>Patton, K</v>
          </cell>
          <cell r="B18">
            <v>6</v>
          </cell>
          <cell r="C18">
            <v>3750</v>
          </cell>
          <cell r="D18">
            <v>3750</v>
          </cell>
          <cell r="E18">
            <v>3750.0000000000005</v>
          </cell>
          <cell r="F18">
            <v>3750</v>
          </cell>
          <cell r="G18">
            <v>3750</v>
          </cell>
          <cell r="H18">
            <v>3750.0000000000005</v>
          </cell>
          <cell r="I18">
            <v>3862.5</v>
          </cell>
          <cell r="J18">
            <v>3862.5</v>
          </cell>
          <cell r="K18">
            <v>6192.5</v>
          </cell>
          <cell r="L18">
            <v>3862.5</v>
          </cell>
          <cell r="M18">
            <v>3862.5</v>
          </cell>
          <cell r="N18">
            <v>6192.5</v>
          </cell>
        </row>
        <row r="19">
          <cell r="A19" t="str">
            <v>Riley, P</v>
          </cell>
          <cell r="B19">
            <v>4</v>
          </cell>
          <cell r="C19">
            <v>1733.33</v>
          </cell>
          <cell r="D19">
            <v>1733.33</v>
          </cell>
          <cell r="E19">
            <v>1733.33</v>
          </cell>
          <cell r="F19">
            <v>1733.33</v>
          </cell>
          <cell r="G19">
            <v>1733.33</v>
          </cell>
          <cell r="H19">
            <v>1733.33</v>
          </cell>
          <cell r="I19">
            <v>1802.67</v>
          </cell>
          <cell r="J19">
            <v>1802.67</v>
          </cell>
          <cell r="K19">
            <v>1802.67</v>
          </cell>
          <cell r="L19">
            <v>1802.6699999999998</v>
          </cell>
          <cell r="M19">
            <v>1902.67</v>
          </cell>
          <cell r="N19">
            <v>1802.67</v>
          </cell>
        </row>
        <row r="20">
          <cell r="A20" t="str">
            <v>Rock, S</v>
          </cell>
          <cell r="B20">
            <v>12</v>
          </cell>
          <cell r="C20">
            <v>1669.92</v>
          </cell>
          <cell r="D20">
            <v>1669.92</v>
          </cell>
          <cell r="E20">
            <v>1669.9199999999998</v>
          </cell>
          <cell r="F20">
            <v>1669.92</v>
          </cell>
          <cell r="G20">
            <v>1669.92</v>
          </cell>
          <cell r="H20">
            <v>1669.92</v>
          </cell>
          <cell r="I20">
            <v>1720</v>
          </cell>
          <cell r="J20">
            <v>1720</v>
          </cell>
          <cell r="K20">
            <v>2255</v>
          </cell>
          <cell r="L20">
            <v>1720</v>
          </cell>
          <cell r="M20">
            <v>1720</v>
          </cell>
          <cell r="N20">
            <v>2255</v>
          </cell>
        </row>
        <row r="21">
          <cell r="A21" t="str">
            <v>Sargent, L</v>
          </cell>
          <cell r="B21">
            <v>17</v>
          </cell>
          <cell r="C21">
            <v>0</v>
          </cell>
          <cell r="D21">
            <v>0</v>
          </cell>
          <cell r="E21">
            <v>1857.69</v>
          </cell>
          <cell r="F21">
            <v>1916.67</v>
          </cell>
          <cell r="G21">
            <v>1916.67</v>
          </cell>
          <cell r="H21">
            <v>1916.67</v>
          </cell>
          <cell r="I21">
            <v>1916.67</v>
          </cell>
          <cell r="J21">
            <v>2000</v>
          </cell>
          <cell r="K21">
            <v>2572</v>
          </cell>
          <cell r="L21">
            <v>2000</v>
          </cell>
          <cell r="M21">
            <v>2000</v>
          </cell>
          <cell r="N21">
            <v>2572</v>
          </cell>
        </row>
        <row r="22">
          <cell r="A22" t="str">
            <v>Simmonds, N</v>
          </cell>
          <cell r="B22">
            <v>14</v>
          </cell>
          <cell r="C22">
            <v>1930.42</v>
          </cell>
          <cell r="D22">
            <v>306.49</v>
          </cell>
          <cell r="E22">
            <v>1282.69</v>
          </cell>
          <cell r="F22">
            <v>1413.93</v>
          </cell>
          <cell r="G22">
            <v>32</v>
          </cell>
          <cell r="H22">
            <v>8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Vincent, G</v>
          </cell>
          <cell r="B23">
            <v>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833.33</v>
          </cell>
          <cell r="K23">
            <v>1833.3300000000002</v>
          </cell>
          <cell r="L23">
            <v>2100.5400000000004</v>
          </cell>
          <cell r="M23">
            <v>1833.33</v>
          </cell>
          <cell r="N23">
            <v>1833.3300000000002</v>
          </cell>
        </row>
        <row r="24">
          <cell r="A24" t="str">
            <v>Walker, PA</v>
          </cell>
          <cell r="B24">
            <v>5</v>
          </cell>
          <cell r="C24">
            <v>1795.27</v>
          </cell>
          <cell r="D24">
            <v>1566.51</v>
          </cell>
          <cell r="E24">
            <v>1860.63</v>
          </cell>
          <cell r="F24">
            <v>1566.51</v>
          </cell>
          <cell r="G24">
            <v>1534.71</v>
          </cell>
          <cell r="H24">
            <v>1534.17</v>
          </cell>
          <cell r="I24">
            <v>1838.26</v>
          </cell>
          <cell r="J24">
            <v>1532.92</v>
          </cell>
          <cell r="K24">
            <v>1570.4</v>
          </cell>
          <cell r="L24">
            <v>1506.15</v>
          </cell>
          <cell r="M24">
            <v>2176.41</v>
          </cell>
          <cell r="N24">
            <v>1531.65</v>
          </cell>
        </row>
        <row r="25">
          <cell r="A25" t="str">
            <v>Westbury, S</v>
          </cell>
          <cell r="B25">
            <v>18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2416.67</v>
          </cell>
          <cell r="H25">
            <v>2416.67</v>
          </cell>
          <cell r="I25">
            <v>2416.67</v>
          </cell>
          <cell r="J25">
            <v>2416.6700000000005</v>
          </cell>
          <cell r="K25">
            <v>2951.6699999999996</v>
          </cell>
          <cell r="L25">
            <v>2416.67</v>
          </cell>
          <cell r="M25">
            <v>2416.67</v>
          </cell>
          <cell r="N25">
            <v>2951.67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ST10"/>
    </sheetNames>
    <sheetDataSet>
      <sheetData sheetId="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TS less non-proj"/>
      <sheetName val="TS_Sort"/>
      <sheetName val="TS_List"/>
    </sheetNames>
    <sheetDataSet>
      <sheetData sheetId="0" refreshError="1">
        <row r="10">
          <cell r="A10" t="str">
            <v>Alexander</v>
          </cell>
          <cell r="B10" t="str">
            <v>Engineer 3</v>
          </cell>
          <cell r="C10">
            <v>33</v>
          </cell>
          <cell r="D10">
            <v>33</v>
          </cell>
          <cell r="E10">
            <v>37</v>
          </cell>
          <cell r="F10">
            <v>51</v>
          </cell>
          <cell r="G10">
            <v>0</v>
          </cell>
        </row>
        <row r="11">
          <cell r="A11" t="str">
            <v>Brownjohn</v>
          </cell>
          <cell r="B11" t="str">
            <v>Engineer 1</v>
          </cell>
          <cell r="C11">
            <v>24</v>
          </cell>
          <cell r="D11">
            <v>28</v>
          </cell>
          <cell r="E11">
            <v>31.5</v>
          </cell>
          <cell r="F11">
            <v>51</v>
          </cell>
          <cell r="G11">
            <v>0</v>
          </cell>
        </row>
        <row r="12">
          <cell r="A12" t="str">
            <v>Champion</v>
          </cell>
          <cell r="B12" t="str">
            <v>Project Director</v>
          </cell>
          <cell r="C12">
            <v>70</v>
          </cell>
          <cell r="D12">
            <v>70</v>
          </cell>
          <cell r="E12">
            <v>78</v>
          </cell>
          <cell r="F12">
            <v>51</v>
          </cell>
          <cell r="G12">
            <v>0</v>
          </cell>
        </row>
        <row r="13">
          <cell r="A13" t="str">
            <v>Griffiths</v>
          </cell>
          <cell r="B13" t="str">
            <v>Engineer 4</v>
          </cell>
          <cell r="C13">
            <v>31</v>
          </cell>
          <cell r="D13">
            <v>36</v>
          </cell>
          <cell r="E13">
            <v>40.5</v>
          </cell>
          <cell r="F13">
            <v>51</v>
          </cell>
          <cell r="G13">
            <v>0</v>
          </cell>
        </row>
        <row r="14">
          <cell r="A14" t="str">
            <v>Harrison</v>
          </cell>
          <cell r="B14" t="str">
            <v>Sen Proj Manager</v>
          </cell>
          <cell r="C14">
            <v>52.5</v>
          </cell>
          <cell r="D14">
            <v>52.5</v>
          </cell>
          <cell r="E14">
            <v>59</v>
          </cell>
          <cell r="F14">
            <v>51</v>
          </cell>
          <cell r="G14">
            <v>0</v>
          </cell>
        </row>
        <row r="15">
          <cell r="A15" t="str">
            <v>Houlis</v>
          </cell>
          <cell r="B15" t="str">
            <v>Project Manager</v>
          </cell>
          <cell r="C15">
            <v>42</v>
          </cell>
          <cell r="D15">
            <v>46.5</v>
          </cell>
          <cell r="E15">
            <v>52</v>
          </cell>
          <cell r="F15">
            <v>51</v>
          </cell>
          <cell r="G15">
            <v>0</v>
          </cell>
        </row>
        <row r="16">
          <cell r="A16" t="str">
            <v>Moriarty</v>
          </cell>
          <cell r="B16" t="str">
            <v>Engineer 4</v>
          </cell>
          <cell r="C16">
            <v>31</v>
          </cell>
          <cell r="D16">
            <v>36</v>
          </cell>
          <cell r="E16">
            <v>40.5</v>
          </cell>
          <cell r="F16">
            <v>51</v>
          </cell>
          <cell r="G16">
            <v>0</v>
          </cell>
        </row>
        <row r="17">
          <cell r="A17" t="str">
            <v>Muncaster</v>
          </cell>
          <cell r="B17" t="str">
            <v>Project Manager</v>
          </cell>
          <cell r="C17">
            <v>42</v>
          </cell>
          <cell r="D17">
            <v>46.5</v>
          </cell>
          <cell r="E17">
            <v>52</v>
          </cell>
          <cell r="F17">
            <v>51</v>
          </cell>
          <cell r="G17">
            <v>0</v>
          </cell>
        </row>
        <row r="18">
          <cell r="A18" t="str">
            <v>Prew</v>
          </cell>
          <cell r="B18" t="str">
            <v>Sen Proj Manager</v>
          </cell>
          <cell r="C18">
            <v>52.5</v>
          </cell>
          <cell r="D18">
            <v>52.5</v>
          </cell>
          <cell r="E18">
            <v>59</v>
          </cell>
          <cell r="F18">
            <v>51</v>
          </cell>
          <cell r="G18">
            <v>0</v>
          </cell>
        </row>
        <row r="19">
          <cell r="A19" t="str">
            <v>Saunders</v>
          </cell>
          <cell r="B19" t="str">
            <v>Project Director</v>
          </cell>
          <cell r="C19">
            <v>70</v>
          </cell>
          <cell r="D19">
            <v>70</v>
          </cell>
          <cell r="E19">
            <v>78</v>
          </cell>
          <cell r="F19">
            <v>51</v>
          </cell>
          <cell r="G19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old_for Mgrs"/>
      <sheetName val="detnew_for Mgrs"/>
      <sheetName val="expheads"/>
      <sheetName val="org_old10.6"/>
      <sheetName val="org_new10.7"/>
      <sheetName val="10.7 account ranges"/>
      <sheetName val="detlookold_finance use"/>
      <sheetName val="detlooknew_finance use"/>
      <sheetName val="activity codes 10.7"/>
    </sheetNames>
    <sheetDataSet>
      <sheetData sheetId="0"/>
      <sheetData sheetId="1"/>
      <sheetData sheetId="2">
        <row r="2">
          <cell r="A2" t="str">
            <v>Total Income</v>
          </cell>
          <cell r="B2" t="str">
            <v>A</v>
          </cell>
          <cell r="D2" t="str">
            <v>Total Income from Activities</v>
          </cell>
          <cell r="E2" t="str">
            <v>A1</v>
          </cell>
        </row>
        <row r="3">
          <cell r="A3" t="str">
            <v>Total Cost of Sales</v>
          </cell>
          <cell r="B3" t="str">
            <v>B</v>
          </cell>
          <cell r="D3" t="str">
            <v>Interest Receivable &amp; Similar Income</v>
          </cell>
          <cell r="E3" t="str">
            <v>A2</v>
          </cell>
        </row>
        <row r="4">
          <cell r="A4" t="str">
            <v>Employment Costs</v>
          </cell>
          <cell r="B4" t="str">
            <v>C</v>
          </cell>
          <cell r="D4" t="str">
            <v>Profit/Loss on Disposal of Assets</v>
          </cell>
          <cell r="E4" t="str">
            <v>A3</v>
          </cell>
        </row>
        <row r="5">
          <cell r="A5" t="str">
            <v>Materials</v>
          </cell>
          <cell r="B5" t="str">
            <v>D</v>
          </cell>
          <cell r="D5" t="str">
            <v>Cost of Sales Time</v>
          </cell>
          <cell r="E5" t="str">
            <v>B1</v>
          </cell>
        </row>
        <row r="6">
          <cell r="A6" t="str">
            <v>Transport</v>
          </cell>
          <cell r="B6" t="str">
            <v>E</v>
          </cell>
          <cell r="D6" t="str">
            <v>Cost of Sales Disbursements</v>
          </cell>
          <cell r="E6" t="str">
            <v>B2</v>
          </cell>
        </row>
        <row r="7">
          <cell r="A7" t="str">
            <v>Hired &amp; Contracted</v>
          </cell>
          <cell r="B7" t="str">
            <v>F</v>
          </cell>
          <cell r="D7" t="str">
            <v>WIP Write off</v>
          </cell>
          <cell r="E7" t="str">
            <v>B2</v>
          </cell>
        </row>
        <row r="8">
          <cell r="A8" t="str">
            <v>Other Operating Cost</v>
          </cell>
          <cell r="B8" t="str">
            <v>G</v>
          </cell>
          <cell r="D8" t="str">
            <v>Employee Costs</v>
          </cell>
          <cell r="E8" t="str">
            <v>C1</v>
          </cell>
        </row>
        <row r="9">
          <cell r="A9" t="str">
            <v>Depreciation</v>
          </cell>
          <cell r="B9" t="str">
            <v>H</v>
          </cell>
          <cell r="D9" t="str">
            <v>Other Employment Costs</v>
          </cell>
          <cell r="E9" t="str">
            <v>C2</v>
          </cell>
        </row>
        <row r="10">
          <cell r="A10" t="str">
            <v>Provisions</v>
          </cell>
          <cell r="B10" t="str">
            <v>I</v>
          </cell>
          <cell r="D10" t="str">
            <v>Std Charge Costed</v>
          </cell>
          <cell r="E10" t="str">
            <v>C3</v>
          </cell>
        </row>
        <row r="11">
          <cell r="A11" t="str">
            <v>Dividends</v>
          </cell>
          <cell r="B11" t="str">
            <v>J</v>
          </cell>
          <cell r="D11" t="str">
            <v>Std Charge Costed</v>
          </cell>
          <cell r="E11" t="str">
            <v>C3</v>
          </cell>
        </row>
        <row r="12">
          <cell r="A12" t="str">
            <v>Interest Payable</v>
          </cell>
          <cell r="B12" t="str">
            <v>K</v>
          </cell>
          <cell r="D12" t="str">
            <v>Chemicals</v>
          </cell>
          <cell r="E12" t="str">
            <v>D1</v>
          </cell>
        </row>
        <row r="13">
          <cell r="A13" t="str">
            <v>Corporation Tax</v>
          </cell>
          <cell r="B13" t="str">
            <v>L</v>
          </cell>
          <cell r="D13" t="str">
            <v>Operating Materials</v>
          </cell>
          <cell r="E13" t="str">
            <v>D2</v>
          </cell>
        </row>
        <row r="14">
          <cell r="A14" t="str">
            <v>Fixed Assets</v>
          </cell>
          <cell r="B14" t="str">
            <v>M</v>
          </cell>
          <cell r="D14" t="str">
            <v>Other Materials</v>
          </cell>
          <cell r="E14" t="str">
            <v>D3</v>
          </cell>
        </row>
        <row r="15">
          <cell r="A15" t="str">
            <v>Accum Deprec</v>
          </cell>
          <cell r="B15" t="str">
            <v>N</v>
          </cell>
          <cell r="D15" t="str">
            <v>Computers</v>
          </cell>
          <cell r="E15" t="str">
            <v>D4</v>
          </cell>
        </row>
        <row r="16">
          <cell r="A16" t="str">
            <v>Current Assets</v>
          </cell>
          <cell r="B16" t="str">
            <v>O</v>
          </cell>
          <cell r="D16" t="str">
            <v>Equipment</v>
          </cell>
          <cell r="E16" t="str">
            <v>D5</v>
          </cell>
        </row>
        <row r="17">
          <cell r="A17" t="str">
            <v>Creditors &lt; 1yr</v>
          </cell>
          <cell r="B17" t="str">
            <v>P</v>
          </cell>
          <cell r="D17" t="str">
            <v>Transport</v>
          </cell>
          <cell r="E17" t="str">
            <v>E1</v>
          </cell>
        </row>
        <row r="18">
          <cell r="A18" t="str">
            <v>Creditors &gt; 1yr</v>
          </cell>
          <cell r="B18" t="str">
            <v>Q</v>
          </cell>
          <cell r="D18" t="str">
            <v>Contractors</v>
          </cell>
          <cell r="E18" t="str">
            <v>F1</v>
          </cell>
        </row>
        <row r="19">
          <cell r="A19" t="str">
            <v>Capital</v>
          </cell>
          <cell r="B19" t="str">
            <v>R</v>
          </cell>
          <cell r="D19" t="str">
            <v>Computers</v>
          </cell>
          <cell r="E19" t="str">
            <v>F2</v>
          </cell>
        </row>
        <row r="20">
          <cell r="A20" t="str">
            <v>Reserves</v>
          </cell>
          <cell r="B20" t="str">
            <v>S</v>
          </cell>
          <cell r="D20" t="str">
            <v>Equipment</v>
          </cell>
          <cell r="E20" t="str">
            <v>F3</v>
          </cell>
        </row>
        <row r="21">
          <cell r="D21" t="str">
            <v>Other Operating Costs</v>
          </cell>
          <cell r="E21" t="str">
            <v>F4</v>
          </cell>
        </row>
        <row r="22">
          <cell r="D22" t="str">
            <v>Legal &amp; Professional</v>
          </cell>
          <cell r="E22" t="str">
            <v>F5</v>
          </cell>
        </row>
        <row r="23">
          <cell r="D23" t="str">
            <v>Power</v>
          </cell>
          <cell r="E23" t="str">
            <v>G1</v>
          </cell>
        </row>
        <row r="24">
          <cell r="D24" t="str">
            <v>Other Operating Costs General</v>
          </cell>
          <cell r="E24" t="str">
            <v>G2</v>
          </cell>
        </row>
        <row r="25">
          <cell r="D25" t="str">
            <v>Telephone</v>
          </cell>
          <cell r="E25" t="str">
            <v>G3</v>
          </cell>
        </row>
        <row r="26">
          <cell r="D26" t="str">
            <v>Bad Debts</v>
          </cell>
          <cell r="E26" t="str">
            <v>G4</v>
          </cell>
        </row>
        <row r="27">
          <cell r="D27" t="str">
            <v>Depreciation</v>
          </cell>
          <cell r="E27" t="str">
            <v>H1</v>
          </cell>
        </row>
        <row r="28">
          <cell r="D28" t="str">
            <v>Provisions</v>
          </cell>
          <cell r="E28" t="str">
            <v>I1</v>
          </cell>
        </row>
        <row r="29">
          <cell r="D29" t="str">
            <v>Dividends</v>
          </cell>
          <cell r="E29" t="str">
            <v>J1</v>
          </cell>
        </row>
        <row r="30">
          <cell r="D30" t="str">
            <v>Interest Payable</v>
          </cell>
          <cell r="E30" t="str">
            <v>K1</v>
          </cell>
        </row>
        <row r="31">
          <cell r="D31" t="str">
            <v>Corporation Tax</v>
          </cell>
          <cell r="E31" t="str">
            <v>L1</v>
          </cell>
        </row>
        <row r="32">
          <cell r="D32" t="str">
            <v>Fixed Assets</v>
          </cell>
          <cell r="E32" t="str">
            <v>M1</v>
          </cell>
        </row>
        <row r="33">
          <cell r="D33" t="str">
            <v>Accum Deprec</v>
          </cell>
          <cell r="E33" t="str">
            <v>N1</v>
          </cell>
        </row>
        <row r="34">
          <cell r="D34" t="str">
            <v>WIP</v>
          </cell>
          <cell r="E34" t="str">
            <v>O1</v>
          </cell>
        </row>
        <row r="35">
          <cell r="D35" t="str">
            <v>Trade Debtors</v>
          </cell>
          <cell r="E35" t="str">
            <v>O2</v>
          </cell>
        </row>
        <row r="36">
          <cell r="D36" t="str">
            <v>Other Debtors</v>
          </cell>
          <cell r="E36" t="str">
            <v>O3</v>
          </cell>
        </row>
        <row r="37">
          <cell r="D37" t="str">
            <v>Tax</v>
          </cell>
          <cell r="E37" t="str">
            <v>O4</v>
          </cell>
        </row>
        <row r="38">
          <cell r="D38" t="str">
            <v>Accrued Income</v>
          </cell>
          <cell r="E38" t="str">
            <v>O5</v>
          </cell>
        </row>
        <row r="39">
          <cell r="D39" t="str">
            <v>Prepayments</v>
          </cell>
          <cell r="E39" t="str">
            <v>O6</v>
          </cell>
        </row>
        <row r="40">
          <cell r="D40" t="str">
            <v>Vat</v>
          </cell>
          <cell r="E40" t="str">
            <v>O7</v>
          </cell>
        </row>
        <row r="41">
          <cell r="D41" t="str">
            <v>Cash</v>
          </cell>
          <cell r="E41" t="str">
            <v>O8</v>
          </cell>
        </row>
        <row r="42">
          <cell r="D42" t="str">
            <v>Trade Creditors</v>
          </cell>
          <cell r="E42" t="str">
            <v>P1</v>
          </cell>
        </row>
        <row r="43">
          <cell r="D43" t="str">
            <v>Tax Creditor</v>
          </cell>
          <cell r="E43" t="str">
            <v>P2</v>
          </cell>
        </row>
        <row r="44">
          <cell r="D44" t="str">
            <v>Corporation Tax BS</v>
          </cell>
          <cell r="E44" t="str">
            <v>P3</v>
          </cell>
        </row>
        <row r="45">
          <cell r="D45" t="str">
            <v>Deferred Income</v>
          </cell>
          <cell r="E45" t="str">
            <v>P4</v>
          </cell>
        </row>
        <row r="46">
          <cell r="D46" t="str">
            <v>Other Creditors</v>
          </cell>
          <cell r="E46" t="str">
            <v>P5</v>
          </cell>
        </row>
        <row r="47">
          <cell r="D47" t="str">
            <v>Accruals</v>
          </cell>
          <cell r="E47" t="str">
            <v>P6</v>
          </cell>
        </row>
        <row r="48">
          <cell r="D48" t="str">
            <v>Suspense</v>
          </cell>
          <cell r="E48" t="str">
            <v>P7</v>
          </cell>
        </row>
        <row r="49">
          <cell r="D49" t="str">
            <v>Overdraft</v>
          </cell>
          <cell r="E49" t="str">
            <v>P8</v>
          </cell>
        </row>
        <row r="50">
          <cell r="D50" t="str">
            <v>GUCF Loan</v>
          </cell>
          <cell r="E50" t="str">
            <v>Q1</v>
          </cell>
        </row>
        <row r="51">
          <cell r="D51" t="str">
            <v>Capital</v>
          </cell>
          <cell r="E51" t="str">
            <v>R1</v>
          </cell>
        </row>
        <row r="52">
          <cell r="D52" t="str">
            <v>Reserves</v>
          </cell>
          <cell r="E52" t="str">
            <v>S1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ata"/>
    </sheetNames>
    <sheetDataSet>
      <sheetData sheetId="0">
        <row r="3">
          <cell r="C3">
            <v>2012</v>
          </cell>
        </row>
      </sheetData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  <sheetName val="List of enhancement lin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flow"/>
      <sheetName val="Cover"/>
      <sheetName val="Inputs&gt;&gt;"/>
      <sheetName val="Model coeffs"/>
      <sheetName val="Actual costs"/>
      <sheetName val="Cost drivers"/>
      <sheetName val="Modelling&gt;&gt;"/>
      <sheetName val="Modelled costs"/>
      <sheetName val="Catch up efficiency"/>
      <sheetName val="F_output"/>
      <sheetName val="Checks &gt;&gt;"/>
      <sheetName val="Graphs_for QA"/>
      <sheetName val="Analysis&gt;&gt;"/>
      <sheetName val="Analysis"/>
      <sheetName val="Dashboard"/>
      <sheetName val="For September Board"/>
      <sheetName val="Modelled costs&gt;&gt;"/>
      <sheetName val="FM_R2_v2.2"/>
      <sheetName val="graphs_to QA"/>
    </sheetNames>
    <sheetDataSet>
      <sheetData sheetId="0"/>
      <sheetData sheetId="1"/>
      <sheetData sheetId="2"/>
      <sheetData sheetId="3">
        <row r="3">
          <cell r="B3" t="str">
            <v>Variables</v>
          </cell>
        </row>
      </sheetData>
      <sheetData sheetId="4">
        <row r="2">
          <cell r="B2" t="str">
            <v>Cost category</v>
          </cell>
        </row>
      </sheetData>
      <sheetData sheetId="5">
        <row r="5">
          <cell r="X5">
            <v>0.10766667243432285</v>
          </cell>
        </row>
      </sheetData>
      <sheetData sheetId="6"/>
      <sheetData sheetId="7">
        <row r="2">
          <cell r="A2" t="str">
            <v>Model name</v>
          </cell>
        </row>
      </sheetData>
      <sheetData sheetId="8">
        <row r="6">
          <cell r="C6" t="str">
            <v>2013-14</v>
          </cell>
          <cell r="D6" t="str">
            <v>2014-15</v>
          </cell>
          <cell r="E6" t="str">
            <v>2015-16</v>
          </cell>
          <cell r="F6" t="str">
            <v>2016-17</v>
          </cell>
          <cell r="G6" t="str">
            <v>2017-18</v>
          </cell>
          <cell r="H6" t="str">
            <v>2YRS 2016-17 to 2017-18</v>
          </cell>
        </row>
        <row r="7">
          <cell r="I7">
            <v>1.3857966123137035</v>
          </cell>
        </row>
        <row r="8">
          <cell r="I8">
            <v>1.0750347148882837</v>
          </cell>
        </row>
        <row r="9">
          <cell r="I9">
            <v>1.0615369092131619</v>
          </cell>
        </row>
        <row r="10">
          <cell r="I10">
            <v>0.95042148098861079</v>
          </cell>
        </row>
        <row r="11">
          <cell r="I11">
            <v>0.88423015991400422</v>
          </cell>
        </row>
        <row r="12">
          <cell r="I12">
            <v>0.8666509486509133</v>
          </cell>
        </row>
        <row r="13">
          <cell r="I13">
            <v>0.77353851040450594</v>
          </cell>
        </row>
      </sheetData>
      <sheetData sheetId="9">
        <row r="1">
          <cell r="A1" t="str">
            <v>Acronym</v>
          </cell>
        </row>
      </sheetData>
      <sheetData sheetId="10"/>
      <sheetData sheetId="11"/>
      <sheetData sheetId="12"/>
      <sheetData sheetId="13">
        <row r="6">
          <cell r="C6" t="str">
            <v>Other costs</v>
          </cell>
        </row>
      </sheetData>
      <sheetData sheetId="14"/>
      <sheetData sheetId="15">
        <row r="6">
          <cell r="C6" t="str">
            <v>olsRTC8_t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6"/>
      <sheetName val="K-FACTORS"/>
      <sheetName val="K-CHART"/>
      <sheetName val="Sheet1"/>
      <sheetName val="DP0vFP0"/>
      <sheetName val="avek"/>
      <sheetName val="DKvsFK"/>
      <sheetName val="OPEX(2)"/>
      <sheetName val="MAIN(2)"/>
      <sheetName val="ENH(2)"/>
      <sheetName val="capexprop"/>
      <sheetName val="meterpenchart"/>
      <sheetName val="BANKABILITY"/>
      <sheetName val="Opexchart"/>
      <sheetName val="capxchart"/>
      <sheetName val="OPEX"/>
      <sheetName val="finratios"/>
      <sheetName val="DKvsFK(2)"/>
      <sheetName val="DP0vFP0(2)"/>
      <sheetName val="CAPEX(1)"/>
      <sheetName val="CAPEX(2)"/>
      <sheetName val="CAPEX"/>
      <sheetName val="OPEX(1)"/>
      <sheetName val="MAIN(1)"/>
      <sheetName val="ENH(1)"/>
      <sheetName val="RoR"/>
      <sheetName val="RoR(2)"/>
      <sheetName val="capexpropchart"/>
      <sheetName val="METERS"/>
      <sheetName val="meter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/>
      <sheetData sheetId="2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 Panel"/>
      <sheetName val="Scenarios"/>
      <sheetName val="Menu impact --&gt;"/>
      <sheetName val="CLEAR_SHEET"/>
      <sheetName val="Menu impact"/>
      <sheetName val="Inputs --&gt;"/>
      <sheetName val="F_Inputs"/>
      <sheetName val="F_Inputs_Clean"/>
      <sheetName val="Menu design"/>
      <sheetName val="Other_Inputs"/>
      <sheetName val="Sheet1"/>
      <sheetName val="Interface"/>
      <sheetName val="Summary"/>
      <sheetName val="Reference lists"/>
    </sheetNames>
    <sheetDataSet>
      <sheetData sheetId="0"/>
      <sheetData sheetId="1">
        <row r="13">
          <cell r="H13">
            <v>1</v>
          </cell>
        </row>
        <row r="16">
          <cell r="H16">
            <v>1</v>
          </cell>
        </row>
        <row r="18">
          <cell r="H18">
            <v>100</v>
          </cell>
        </row>
        <row r="20">
          <cell r="H20">
            <v>0</v>
          </cell>
        </row>
        <row r="22">
          <cell r="H22">
            <v>1</v>
          </cell>
        </row>
        <row r="26">
          <cell r="H26">
            <v>1</v>
          </cell>
        </row>
        <row r="42">
          <cell r="H42">
            <v>3.85E-2</v>
          </cell>
        </row>
        <row r="44">
          <cell r="H44">
            <v>0.625</v>
          </cell>
        </row>
        <row r="46">
          <cell r="H46">
            <v>0.2</v>
          </cell>
        </row>
      </sheetData>
      <sheetData sheetId="2">
        <row r="3">
          <cell r="E3" t="str">
            <v>Base case, Company bid and actuals = Company PR14 plans, no baseline adjustment</v>
          </cell>
          <cell r="F3" t="str">
            <v>Base case, Company bid and actuals = Company PR14 plans, baseline adjusted below 100 to bid</v>
          </cell>
          <cell r="G3" t="str">
            <v>Base case, Company bid and actuals = Company PR14 plans, baseline adjusted below 95 to 5% above bid</v>
          </cell>
          <cell r="H3" t="str">
            <v>Base case, Company bid and actuals = Company PR14 plans, baseline adjusted below 90 to 10% above bid</v>
          </cell>
          <cell r="I3" t="str">
            <v>Spare</v>
          </cell>
          <cell r="J3" t="str">
            <v>Spare</v>
          </cell>
        </row>
      </sheetData>
      <sheetData sheetId="3"/>
      <sheetData sheetId="4"/>
      <sheetData sheetId="5"/>
      <sheetData sheetId="6"/>
      <sheetData sheetId="7"/>
      <sheetData sheetId="8">
        <row r="7">
          <cell r="C7" t="str">
            <v>ANH</v>
          </cell>
          <cell r="D7" t="str">
            <v>W1ZZZ004</v>
          </cell>
        </row>
        <row r="8">
          <cell r="C8" t="str">
            <v>ANH</v>
          </cell>
          <cell r="D8" t="str">
            <v>W9010</v>
          </cell>
        </row>
        <row r="9">
          <cell r="C9" t="str">
            <v>ANH</v>
          </cell>
          <cell r="D9" t="str">
            <v>S1ZZZ004</v>
          </cell>
        </row>
        <row r="10">
          <cell r="C10" t="str">
            <v>ANH</v>
          </cell>
          <cell r="D10" t="str">
            <v>S9010</v>
          </cell>
        </row>
        <row r="11">
          <cell r="C11" t="str">
            <v>ANH</v>
          </cell>
          <cell r="D11" t="str">
            <v>BN1172</v>
          </cell>
        </row>
        <row r="12">
          <cell r="C12" t="str">
            <v>ANH</v>
          </cell>
          <cell r="D12" t="str">
            <v>BN1174</v>
          </cell>
        </row>
        <row r="13">
          <cell r="C13" t="str">
            <v>ANH</v>
          </cell>
          <cell r="D13" t="str">
            <v>BN1176</v>
          </cell>
        </row>
        <row r="14">
          <cell r="C14" t="str">
            <v>ANH</v>
          </cell>
          <cell r="D14" t="str">
            <v>A2004</v>
          </cell>
        </row>
        <row r="15">
          <cell r="C15" t="str">
            <v>ANH</v>
          </cell>
          <cell r="D15" t="str">
            <v>A2005</v>
          </cell>
        </row>
        <row r="16">
          <cell r="C16" t="str">
            <v>ANH</v>
          </cell>
          <cell r="D16" t="str">
            <v>C00007_W011</v>
          </cell>
        </row>
        <row r="17">
          <cell r="C17" t="str">
            <v>ANH</v>
          </cell>
          <cell r="D17" t="str">
            <v>C00008_S011</v>
          </cell>
        </row>
        <row r="18">
          <cell r="C18" t="str">
            <v>ANH</v>
          </cell>
          <cell r="D18" t="str">
            <v>W10004</v>
          </cell>
        </row>
        <row r="19">
          <cell r="C19" t="str">
            <v>ANH</v>
          </cell>
          <cell r="D19" t="str">
            <v>S10004</v>
          </cell>
        </row>
        <row r="20">
          <cell r="C20" t="str">
            <v>ANH</v>
          </cell>
          <cell r="D20" t="str">
            <v>W10001</v>
          </cell>
        </row>
        <row r="21">
          <cell r="C21" t="str">
            <v>ANH</v>
          </cell>
          <cell r="D21" t="str">
            <v>S10001</v>
          </cell>
        </row>
        <row r="22">
          <cell r="C22" t="str">
            <v>ANH</v>
          </cell>
          <cell r="D22" t="str">
            <v>A1013</v>
          </cell>
        </row>
        <row r="23">
          <cell r="C23" t="str">
            <v>ANH</v>
          </cell>
          <cell r="D23" t="str">
            <v>A1014</v>
          </cell>
        </row>
        <row r="24">
          <cell r="C24" t="str">
            <v>ANH</v>
          </cell>
          <cell r="D24" t="str">
            <v>A1005</v>
          </cell>
        </row>
        <row r="25">
          <cell r="C25" t="str">
            <v>ANH</v>
          </cell>
          <cell r="D25" t="str">
            <v>A1007</v>
          </cell>
        </row>
        <row r="26">
          <cell r="C26" t="str">
            <v>NES</v>
          </cell>
          <cell r="D26" t="str">
            <v>W1ZZZ004</v>
          </cell>
        </row>
        <row r="27">
          <cell r="C27" t="str">
            <v>NES</v>
          </cell>
          <cell r="D27" t="str">
            <v>W9010</v>
          </cell>
        </row>
        <row r="28">
          <cell r="C28" t="str">
            <v>NES</v>
          </cell>
          <cell r="D28" t="str">
            <v>S1ZZZ004</v>
          </cell>
        </row>
        <row r="29">
          <cell r="C29" t="str">
            <v>NES</v>
          </cell>
          <cell r="D29" t="str">
            <v>S9010</v>
          </cell>
        </row>
        <row r="30">
          <cell r="C30" t="str">
            <v>NES</v>
          </cell>
          <cell r="D30" t="str">
            <v>BN1172</v>
          </cell>
        </row>
        <row r="31">
          <cell r="C31" t="str">
            <v>NES</v>
          </cell>
          <cell r="D31" t="str">
            <v>BN1174</v>
          </cell>
        </row>
        <row r="32">
          <cell r="C32" t="str">
            <v>NES</v>
          </cell>
          <cell r="D32" t="str">
            <v>BN1176</v>
          </cell>
        </row>
        <row r="33">
          <cell r="C33" t="str">
            <v>NES</v>
          </cell>
          <cell r="D33" t="str">
            <v>A2004</v>
          </cell>
        </row>
        <row r="34">
          <cell r="C34" t="str">
            <v>NES</v>
          </cell>
          <cell r="D34" t="str">
            <v>A2005</v>
          </cell>
        </row>
        <row r="35">
          <cell r="C35" t="str">
            <v>NES</v>
          </cell>
          <cell r="D35" t="str">
            <v>C00007_W011</v>
          </cell>
        </row>
        <row r="36">
          <cell r="C36" t="str">
            <v>NES</v>
          </cell>
          <cell r="D36" t="str">
            <v>C00008_S011</v>
          </cell>
        </row>
        <row r="37">
          <cell r="C37" t="str">
            <v>NES</v>
          </cell>
          <cell r="D37" t="str">
            <v>W10004</v>
          </cell>
        </row>
        <row r="38">
          <cell r="C38" t="str">
            <v>NES</v>
          </cell>
          <cell r="D38" t="str">
            <v>S10004</v>
          </cell>
        </row>
        <row r="39">
          <cell r="C39" t="str">
            <v>NES</v>
          </cell>
          <cell r="D39" t="str">
            <v>W10001</v>
          </cell>
        </row>
        <row r="40">
          <cell r="C40" t="str">
            <v>NES</v>
          </cell>
          <cell r="D40" t="str">
            <v>S10001</v>
          </cell>
        </row>
        <row r="41">
          <cell r="C41" t="str">
            <v>NES</v>
          </cell>
          <cell r="D41" t="str">
            <v>A1013</v>
          </cell>
        </row>
        <row r="42">
          <cell r="C42" t="str">
            <v>NES</v>
          </cell>
          <cell r="D42" t="str">
            <v>A1014</v>
          </cell>
        </row>
        <row r="43">
          <cell r="C43" t="str">
            <v>NES</v>
          </cell>
          <cell r="D43" t="str">
            <v>A1005</v>
          </cell>
        </row>
        <row r="44">
          <cell r="C44" t="str">
            <v>NES</v>
          </cell>
          <cell r="D44" t="str">
            <v>A1007</v>
          </cell>
        </row>
        <row r="45">
          <cell r="C45" t="str">
            <v>NWT</v>
          </cell>
          <cell r="D45" t="str">
            <v>W1ZZZ004</v>
          </cell>
        </row>
        <row r="46">
          <cell r="C46" t="str">
            <v>NWT</v>
          </cell>
          <cell r="D46" t="str">
            <v>W9010</v>
          </cell>
        </row>
        <row r="47">
          <cell r="C47" t="str">
            <v>NWT</v>
          </cell>
          <cell r="D47" t="str">
            <v>S1ZZZ004</v>
          </cell>
        </row>
        <row r="48">
          <cell r="C48" t="str">
            <v>NWT</v>
          </cell>
          <cell r="D48" t="str">
            <v>S9010</v>
          </cell>
        </row>
        <row r="49">
          <cell r="C49" t="str">
            <v>NWT</v>
          </cell>
          <cell r="D49" t="str">
            <v>BN1172</v>
          </cell>
        </row>
        <row r="50">
          <cell r="C50" t="str">
            <v>NWT</v>
          </cell>
          <cell r="D50" t="str">
            <v>BN1174</v>
          </cell>
        </row>
        <row r="51">
          <cell r="C51" t="str">
            <v>NWT</v>
          </cell>
          <cell r="D51" t="str">
            <v>BN1176</v>
          </cell>
        </row>
        <row r="52">
          <cell r="C52" t="str">
            <v>NWT</v>
          </cell>
          <cell r="D52" t="str">
            <v>A2004</v>
          </cell>
        </row>
        <row r="53">
          <cell r="C53" t="str">
            <v>NWT</v>
          </cell>
          <cell r="D53" t="str">
            <v>A2005</v>
          </cell>
        </row>
        <row r="54">
          <cell r="C54" t="str">
            <v>NWT</v>
          </cell>
          <cell r="D54" t="str">
            <v>C00007_W011</v>
          </cell>
        </row>
        <row r="55">
          <cell r="C55" t="str">
            <v>NWT</v>
          </cell>
          <cell r="D55" t="str">
            <v>C00008_S011</v>
          </cell>
        </row>
        <row r="56">
          <cell r="C56" t="str">
            <v>NWT</v>
          </cell>
          <cell r="D56" t="str">
            <v>W10004</v>
          </cell>
        </row>
        <row r="57">
          <cell r="C57" t="str">
            <v>NWT</v>
          </cell>
          <cell r="D57" t="str">
            <v>S10004</v>
          </cell>
        </row>
        <row r="58">
          <cell r="C58" t="str">
            <v>NWT</v>
          </cell>
          <cell r="D58" t="str">
            <v>W10001</v>
          </cell>
        </row>
        <row r="59">
          <cell r="C59" t="str">
            <v>NWT</v>
          </cell>
          <cell r="D59" t="str">
            <v>S10001</v>
          </cell>
        </row>
        <row r="60">
          <cell r="C60" t="str">
            <v>NWT</v>
          </cell>
          <cell r="D60" t="str">
            <v>A1013</v>
          </cell>
        </row>
        <row r="61">
          <cell r="C61" t="str">
            <v>NWT</v>
          </cell>
          <cell r="D61" t="str">
            <v>A1014</v>
          </cell>
        </row>
        <row r="62">
          <cell r="C62" t="str">
            <v>NWT</v>
          </cell>
          <cell r="D62" t="str">
            <v>A1005</v>
          </cell>
        </row>
        <row r="63">
          <cell r="C63" t="str">
            <v>NWT</v>
          </cell>
          <cell r="D63" t="str">
            <v>A1007</v>
          </cell>
        </row>
        <row r="64">
          <cell r="C64" t="str">
            <v>SRN</v>
          </cell>
          <cell r="D64" t="str">
            <v>W1ZZZ004</v>
          </cell>
        </row>
        <row r="65">
          <cell r="C65" t="str">
            <v>SRN</v>
          </cell>
          <cell r="D65" t="str">
            <v>W9010</v>
          </cell>
        </row>
        <row r="66">
          <cell r="C66" t="str">
            <v>SRN</v>
          </cell>
          <cell r="D66" t="str">
            <v>S1ZZZ004</v>
          </cell>
        </row>
        <row r="67">
          <cell r="C67" t="str">
            <v>SRN</v>
          </cell>
          <cell r="D67" t="str">
            <v>S9010</v>
          </cell>
        </row>
        <row r="68">
          <cell r="C68" t="str">
            <v>SRN</v>
          </cell>
          <cell r="D68" t="str">
            <v>BN1172</v>
          </cell>
        </row>
        <row r="69">
          <cell r="C69" t="str">
            <v>SRN</v>
          </cell>
          <cell r="D69" t="str">
            <v>BN1174</v>
          </cell>
        </row>
        <row r="70">
          <cell r="C70" t="str">
            <v>SRN</v>
          </cell>
          <cell r="D70" t="str">
            <v>BN1176</v>
          </cell>
        </row>
        <row r="71">
          <cell r="C71" t="str">
            <v>SRN</v>
          </cell>
          <cell r="D71" t="str">
            <v>A2004</v>
          </cell>
        </row>
        <row r="72">
          <cell r="C72" t="str">
            <v>SRN</v>
          </cell>
          <cell r="D72" t="str">
            <v>A2005</v>
          </cell>
        </row>
        <row r="73">
          <cell r="C73" t="str">
            <v>SRN</v>
          </cell>
          <cell r="D73" t="str">
            <v>C00007_W011</v>
          </cell>
        </row>
        <row r="74">
          <cell r="C74" t="str">
            <v>SRN</v>
          </cell>
          <cell r="D74" t="str">
            <v>C00008_S011</v>
          </cell>
        </row>
        <row r="75">
          <cell r="C75" t="str">
            <v>SRN</v>
          </cell>
          <cell r="D75" t="str">
            <v>W10004</v>
          </cell>
        </row>
        <row r="76">
          <cell r="C76" t="str">
            <v>SRN</v>
          </cell>
          <cell r="D76" t="str">
            <v>S10004</v>
          </cell>
        </row>
        <row r="77">
          <cell r="C77" t="str">
            <v>SRN</v>
          </cell>
          <cell r="D77" t="str">
            <v>W10001</v>
          </cell>
        </row>
        <row r="78">
          <cell r="C78" t="str">
            <v>SRN</v>
          </cell>
          <cell r="D78" t="str">
            <v>S10001</v>
          </cell>
        </row>
        <row r="79">
          <cell r="C79" t="str">
            <v>SRN</v>
          </cell>
          <cell r="D79" t="str">
            <v>A1013</v>
          </cell>
        </row>
        <row r="80">
          <cell r="C80" t="str">
            <v>SRN</v>
          </cell>
          <cell r="D80" t="str">
            <v>A1014</v>
          </cell>
        </row>
        <row r="81">
          <cell r="C81" t="str">
            <v>SRN</v>
          </cell>
          <cell r="D81" t="str">
            <v>A1005</v>
          </cell>
        </row>
        <row r="82">
          <cell r="C82" t="str">
            <v>SRN</v>
          </cell>
          <cell r="D82" t="str">
            <v>A1007</v>
          </cell>
        </row>
        <row r="83">
          <cell r="C83" t="str">
            <v>SVT</v>
          </cell>
          <cell r="D83" t="str">
            <v>W1ZZZ004</v>
          </cell>
        </row>
        <row r="84">
          <cell r="C84" t="str">
            <v>SVT</v>
          </cell>
          <cell r="D84" t="str">
            <v>W9010</v>
          </cell>
        </row>
        <row r="85">
          <cell r="C85" t="str">
            <v>SVT</v>
          </cell>
          <cell r="D85" t="str">
            <v>S1ZZZ004</v>
          </cell>
        </row>
        <row r="86">
          <cell r="C86" t="str">
            <v>SVT</v>
          </cell>
          <cell r="D86" t="str">
            <v>S9010</v>
          </cell>
        </row>
        <row r="87">
          <cell r="C87" t="str">
            <v>SVT</v>
          </cell>
          <cell r="D87" t="str">
            <v>BN1172</v>
          </cell>
        </row>
        <row r="88">
          <cell r="C88" t="str">
            <v>SVT</v>
          </cell>
          <cell r="D88" t="str">
            <v>BN1174</v>
          </cell>
        </row>
        <row r="89">
          <cell r="C89" t="str">
            <v>SVT</v>
          </cell>
          <cell r="D89" t="str">
            <v>BN1176</v>
          </cell>
        </row>
        <row r="90">
          <cell r="C90" t="str">
            <v>SVT</v>
          </cell>
          <cell r="D90" t="str">
            <v>A2004</v>
          </cell>
        </row>
        <row r="91">
          <cell r="C91" t="str">
            <v>SVT</v>
          </cell>
          <cell r="D91" t="str">
            <v>A2005</v>
          </cell>
        </row>
        <row r="92">
          <cell r="C92" t="str">
            <v>SVT</v>
          </cell>
          <cell r="D92" t="str">
            <v>C00007_W011</v>
          </cell>
        </row>
        <row r="93">
          <cell r="C93" t="str">
            <v>SVT</v>
          </cell>
          <cell r="D93" t="str">
            <v>C00008_S011</v>
          </cell>
        </row>
        <row r="94">
          <cell r="C94" t="str">
            <v>SVT</v>
          </cell>
          <cell r="D94" t="str">
            <v>W10004</v>
          </cell>
        </row>
        <row r="95">
          <cell r="C95" t="str">
            <v>SVT</v>
          </cell>
          <cell r="D95" t="str">
            <v>S10004</v>
          </cell>
        </row>
        <row r="96">
          <cell r="C96" t="str">
            <v>SVT</v>
          </cell>
          <cell r="D96" t="str">
            <v>W10001</v>
          </cell>
        </row>
        <row r="97">
          <cell r="C97" t="str">
            <v>SVT</v>
          </cell>
          <cell r="D97" t="str">
            <v>S10001</v>
          </cell>
        </row>
        <row r="98">
          <cell r="C98" t="str">
            <v>SVT</v>
          </cell>
          <cell r="D98" t="str">
            <v>A1013</v>
          </cell>
        </row>
        <row r="99">
          <cell r="C99" t="str">
            <v>SVT</v>
          </cell>
          <cell r="D99" t="str">
            <v>A1014</v>
          </cell>
        </row>
        <row r="100">
          <cell r="C100" t="str">
            <v>SVT</v>
          </cell>
          <cell r="D100" t="str">
            <v>A1005</v>
          </cell>
        </row>
        <row r="101">
          <cell r="C101" t="str">
            <v>SVT</v>
          </cell>
          <cell r="D101" t="str">
            <v>A1007</v>
          </cell>
        </row>
        <row r="102">
          <cell r="C102" t="str">
            <v>SWT</v>
          </cell>
          <cell r="D102" t="str">
            <v>W1ZZZ004</v>
          </cell>
        </row>
        <row r="103">
          <cell r="C103" t="str">
            <v>SWT</v>
          </cell>
          <cell r="D103" t="str">
            <v>W9010</v>
          </cell>
        </row>
        <row r="104">
          <cell r="C104" t="str">
            <v>SWT</v>
          </cell>
          <cell r="D104" t="str">
            <v>S1ZZZ004</v>
          </cell>
        </row>
        <row r="105">
          <cell r="C105" t="str">
            <v>SWT</v>
          </cell>
          <cell r="D105" t="str">
            <v>S9010</v>
          </cell>
        </row>
        <row r="106">
          <cell r="C106" t="str">
            <v>SWT</v>
          </cell>
          <cell r="D106" t="str">
            <v>BN1172</v>
          </cell>
        </row>
        <row r="107">
          <cell r="C107" t="str">
            <v>SWT</v>
          </cell>
          <cell r="D107" t="str">
            <v>BN1174</v>
          </cell>
        </row>
        <row r="108">
          <cell r="C108" t="str">
            <v>SWT</v>
          </cell>
          <cell r="D108" t="str">
            <v>BN1176</v>
          </cell>
        </row>
        <row r="109">
          <cell r="C109" t="str">
            <v>SWT</v>
          </cell>
          <cell r="D109" t="str">
            <v>A2004</v>
          </cell>
        </row>
        <row r="110">
          <cell r="C110" t="str">
            <v>SWT</v>
          </cell>
          <cell r="D110" t="str">
            <v>A2005</v>
          </cell>
        </row>
        <row r="111">
          <cell r="C111" t="str">
            <v>SWT</v>
          </cell>
          <cell r="D111" t="str">
            <v>C00007_W011</v>
          </cell>
        </row>
        <row r="112">
          <cell r="C112" t="str">
            <v>SWT</v>
          </cell>
          <cell r="D112" t="str">
            <v>C00008_S011</v>
          </cell>
        </row>
        <row r="113">
          <cell r="C113" t="str">
            <v>SWT</v>
          </cell>
          <cell r="D113" t="str">
            <v>W10004</v>
          </cell>
        </row>
        <row r="114">
          <cell r="C114" t="str">
            <v>SWT</v>
          </cell>
          <cell r="D114" t="str">
            <v>S10004</v>
          </cell>
        </row>
        <row r="115">
          <cell r="C115" t="str">
            <v>SWT</v>
          </cell>
          <cell r="D115" t="str">
            <v>W10001</v>
          </cell>
        </row>
        <row r="116">
          <cell r="C116" t="str">
            <v>SWT</v>
          </cell>
          <cell r="D116" t="str">
            <v>S10001</v>
          </cell>
        </row>
        <row r="117">
          <cell r="C117" t="str">
            <v>SWT</v>
          </cell>
          <cell r="D117" t="str">
            <v>A1013</v>
          </cell>
        </row>
        <row r="118">
          <cell r="C118" t="str">
            <v>SWT</v>
          </cell>
          <cell r="D118" t="str">
            <v>A1014</v>
          </cell>
        </row>
        <row r="119">
          <cell r="C119" t="str">
            <v>SWT</v>
          </cell>
          <cell r="D119" t="str">
            <v>A1005</v>
          </cell>
        </row>
        <row r="120">
          <cell r="C120" t="str">
            <v>SWT</v>
          </cell>
          <cell r="D120" t="str">
            <v>A1007</v>
          </cell>
        </row>
        <row r="121">
          <cell r="C121" t="str">
            <v>TMS</v>
          </cell>
          <cell r="D121" t="str">
            <v>W1ZZZ004</v>
          </cell>
        </row>
        <row r="122">
          <cell r="C122" t="str">
            <v>TMS</v>
          </cell>
          <cell r="D122" t="str">
            <v>W9010</v>
          </cell>
        </row>
        <row r="123">
          <cell r="C123" t="str">
            <v>TMS</v>
          </cell>
          <cell r="D123" t="str">
            <v>S1ZZZ004</v>
          </cell>
        </row>
        <row r="124">
          <cell r="C124" t="str">
            <v>TMS</v>
          </cell>
          <cell r="D124" t="str">
            <v>S9010</v>
          </cell>
        </row>
        <row r="125">
          <cell r="C125" t="str">
            <v>TMS</v>
          </cell>
          <cell r="D125" t="str">
            <v>BN1172</v>
          </cell>
        </row>
        <row r="126">
          <cell r="C126" t="str">
            <v>TMS</v>
          </cell>
          <cell r="D126" t="str">
            <v>BN1174</v>
          </cell>
        </row>
        <row r="127">
          <cell r="C127" t="str">
            <v>TMS</v>
          </cell>
          <cell r="D127" t="str">
            <v>BN1176</v>
          </cell>
        </row>
        <row r="128">
          <cell r="C128" t="str">
            <v>TMS</v>
          </cell>
          <cell r="D128" t="str">
            <v>A2004</v>
          </cell>
        </row>
        <row r="129">
          <cell r="C129" t="str">
            <v>TMS</v>
          </cell>
          <cell r="D129" t="str">
            <v>A2005</v>
          </cell>
        </row>
        <row r="130">
          <cell r="C130" t="str">
            <v>TMS</v>
          </cell>
          <cell r="D130" t="str">
            <v>C00007_W011</v>
          </cell>
        </row>
        <row r="131">
          <cell r="C131" t="str">
            <v>TMS</v>
          </cell>
          <cell r="D131" t="str">
            <v>C00008_S011</v>
          </cell>
        </row>
        <row r="132">
          <cell r="C132" t="str">
            <v>TMS</v>
          </cell>
          <cell r="D132" t="str">
            <v>W10004</v>
          </cell>
        </row>
        <row r="133">
          <cell r="C133" t="str">
            <v>TMS</v>
          </cell>
          <cell r="D133" t="str">
            <v>S10004</v>
          </cell>
        </row>
        <row r="134">
          <cell r="C134" t="str">
            <v>TMS</v>
          </cell>
          <cell r="D134" t="str">
            <v>W10001</v>
          </cell>
        </row>
        <row r="135">
          <cell r="C135" t="str">
            <v>TMS</v>
          </cell>
          <cell r="D135" t="str">
            <v>S10001</v>
          </cell>
        </row>
        <row r="136">
          <cell r="C136" t="str">
            <v>TMS</v>
          </cell>
          <cell r="D136" t="str">
            <v>A1013</v>
          </cell>
        </row>
        <row r="137">
          <cell r="C137" t="str">
            <v>TMS</v>
          </cell>
          <cell r="D137" t="str">
            <v>A1014</v>
          </cell>
        </row>
        <row r="138">
          <cell r="C138" t="str">
            <v>TMS</v>
          </cell>
          <cell r="D138" t="str">
            <v>A1005</v>
          </cell>
        </row>
        <row r="139">
          <cell r="C139" t="str">
            <v>TMS</v>
          </cell>
          <cell r="D139" t="str">
            <v>A1007</v>
          </cell>
        </row>
        <row r="140">
          <cell r="C140" t="str">
            <v>WSH</v>
          </cell>
          <cell r="D140" t="str">
            <v>W1ZZZ004</v>
          </cell>
        </row>
        <row r="141">
          <cell r="C141" t="str">
            <v>WSH</v>
          </cell>
          <cell r="D141" t="str">
            <v>W9010</v>
          </cell>
        </row>
        <row r="142">
          <cell r="C142" t="str">
            <v>WSH</v>
          </cell>
          <cell r="D142" t="str">
            <v>S1ZZZ004</v>
          </cell>
        </row>
        <row r="143">
          <cell r="C143" t="str">
            <v>WSH</v>
          </cell>
          <cell r="D143" t="str">
            <v>S9010</v>
          </cell>
        </row>
        <row r="144">
          <cell r="C144" t="str">
            <v>WSH</v>
          </cell>
          <cell r="D144" t="str">
            <v>BN1172</v>
          </cell>
        </row>
        <row r="145">
          <cell r="C145" t="str">
            <v>WSH</v>
          </cell>
          <cell r="D145" t="str">
            <v>BN1174</v>
          </cell>
        </row>
        <row r="146">
          <cell r="C146" t="str">
            <v>WSH</v>
          </cell>
          <cell r="D146" t="str">
            <v>BN1176</v>
          </cell>
        </row>
        <row r="147">
          <cell r="C147" t="str">
            <v>WSH</v>
          </cell>
          <cell r="D147" t="str">
            <v>A2004</v>
          </cell>
        </row>
        <row r="148">
          <cell r="C148" t="str">
            <v>WSH</v>
          </cell>
          <cell r="D148" t="str">
            <v>A2005</v>
          </cell>
        </row>
        <row r="149">
          <cell r="C149" t="str">
            <v>WSH</v>
          </cell>
          <cell r="D149" t="str">
            <v>C00007_W011</v>
          </cell>
        </row>
        <row r="150">
          <cell r="C150" t="str">
            <v>WSH</v>
          </cell>
          <cell r="D150" t="str">
            <v>C00008_S011</v>
          </cell>
        </row>
        <row r="151">
          <cell r="C151" t="str">
            <v>WSH</v>
          </cell>
          <cell r="D151" t="str">
            <v>W10004</v>
          </cell>
        </row>
        <row r="152">
          <cell r="C152" t="str">
            <v>WSH</v>
          </cell>
          <cell r="D152" t="str">
            <v>S10004</v>
          </cell>
        </row>
        <row r="153">
          <cell r="C153" t="str">
            <v>WSH</v>
          </cell>
          <cell r="D153" t="str">
            <v>W10001</v>
          </cell>
        </row>
        <row r="154">
          <cell r="C154" t="str">
            <v>WSH</v>
          </cell>
          <cell r="D154" t="str">
            <v>S10001</v>
          </cell>
        </row>
        <row r="155">
          <cell r="C155" t="str">
            <v>WSH</v>
          </cell>
          <cell r="D155" t="str">
            <v>A1013</v>
          </cell>
        </row>
        <row r="156">
          <cell r="C156" t="str">
            <v>WSH</v>
          </cell>
          <cell r="D156" t="str">
            <v>A1014</v>
          </cell>
        </row>
        <row r="157">
          <cell r="C157" t="str">
            <v>WSH</v>
          </cell>
          <cell r="D157" t="str">
            <v>A1005</v>
          </cell>
        </row>
        <row r="158">
          <cell r="C158" t="str">
            <v>WSH</v>
          </cell>
          <cell r="D158" t="str">
            <v>A1007</v>
          </cell>
        </row>
        <row r="159">
          <cell r="C159" t="str">
            <v>WSX</v>
          </cell>
          <cell r="D159" t="str">
            <v>W1ZZZ004</v>
          </cell>
        </row>
        <row r="160">
          <cell r="C160" t="str">
            <v>WSX</v>
          </cell>
          <cell r="D160" t="str">
            <v>W9010</v>
          </cell>
        </row>
        <row r="161">
          <cell r="C161" t="str">
            <v>WSX</v>
          </cell>
          <cell r="D161" t="str">
            <v>S1ZZZ004</v>
          </cell>
        </row>
        <row r="162">
          <cell r="C162" t="str">
            <v>WSX</v>
          </cell>
          <cell r="D162" t="str">
            <v>S9010</v>
          </cell>
        </row>
        <row r="163">
          <cell r="C163" t="str">
            <v>WSX</v>
          </cell>
          <cell r="D163" t="str">
            <v>BN1172</v>
          </cell>
        </row>
        <row r="164">
          <cell r="C164" t="str">
            <v>WSX</v>
          </cell>
          <cell r="D164" t="str">
            <v>BN1174</v>
          </cell>
        </row>
        <row r="165">
          <cell r="C165" t="str">
            <v>WSX</v>
          </cell>
          <cell r="D165" t="str">
            <v>BN1176</v>
          </cell>
        </row>
        <row r="166">
          <cell r="C166" t="str">
            <v>WSX</v>
          </cell>
          <cell r="D166" t="str">
            <v>A2004</v>
          </cell>
        </row>
        <row r="167">
          <cell r="C167" t="str">
            <v>WSX</v>
          </cell>
          <cell r="D167" t="str">
            <v>A2005</v>
          </cell>
        </row>
        <row r="168">
          <cell r="C168" t="str">
            <v>WSX</v>
          </cell>
          <cell r="D168" t="str">
            <v>C00007_W011</v>
          </cell>
        </row>
        <row r="169">
          <cell r="C169" t="str">
            <v>WSX</v>
          </cell>
          <cell r="D169" t="str">
            <v>C00008_S011</v>
          </cell>
        </row>
        <row r="170">
          <cell r="C170" t="str">
            <v>WSX</v>
          </cell>
          <cell r="D170" t="str">
            <v>W10004</v>
          </cell>
        </row>
        <row r="171">
          <cell r="C171" t="str">
            <v>WSX</v>
          </cell>
          <cell r="D171" t="str">
            <v>S10004</v>
          </cell>
        </row>
        <row r="172">
          <cell r="C172" t="str">
            <v>WSX</v>
          </cell>
          <cell r="D172" t="str">
            <v>W10001</v>
          </cell>
        </row>
        <row r="173">
          <cell r="C173" t="str">
            <v>WSX</v>
          </cell>
          <cell r="D173" t="str">
            <v>S10001</v>
          </cell>
        </row>
        <row r="174">
          <cell r="C174" t="str">
            <v>WSX</v>
          </cell>
          <cell r="D174" t="str">
            <v>A1013</v>
          </cell>
        </row>
        <row r="175">
          <cell r="C175" t="str">
            <v>WSX</v>
          </cell>
          <cell r="D175" t="str">
            <v>A1014</v>
          </cell>
        </row>
        <row r="176">
          <cell r="C176" t="str">
            <v>WSX</v>
          </cell>
          <cell r="D176" t="str">
            <v>A1005</v>
          </cell>
        </row>
        <row r="177">
          <cell r="C177" t="str">
            <v>WSX</v>
          </cell>
          <cell r="D177" t="str">
            <v>A1007</v>
          </cell>
        </row>
        <row r="178">
          <cell r="C178" t="str">
            <v>YKY</v>
          </cell>
          <cell r="D178" t="str">
            <v>W1ZZZ004</v>
          </cell>
        </row>
        <row r="179">
          <cell r="C179" t="str">
            <v>YKY</v>
          </cell>
          <cell r="D179" t="str">
            <v>W9010</v>
          </cell>
        </row>
        <row r="180">
          <cell r="C180" t="str">
            <v>YKY</v>
          </cell>
          <cell r="D180" t="str">
            <v>S1ZZZ004</v>
          </cell>
        </row>
        <row r="181">
          <cell r="C181" t="str">
            <v>YKY</v>
          </cell>
          <cell r="D181" t="str">
            <v>S9010</v>
          </cell>
        </row>
        <row r="182">
          <cell r="C182" t="str">
            <v>YKY</v>
          </cell>
          <cell r="D182" t="str">
            <v>BN1172</v>
          </cell>
        </row>
        <row r="183">
          <cell r="C183" t="str">
            <v>YKY</v>
          </cell>
          <cell r="D183" t="str">
            <v>BN1174</v>
          </cell>
        </row>
        <row r="184">
          <cell r="C184" t="str">
            <v>YKY</v>
          </cell>
          <cell r="D184" t="str">
            <v>BN1176</v>
          </cell>
        </row>
        <row r="185">
          <cell r="C185" t="str">
            <v>YKY</v>
          </cell>
          <cell r="D185" t="str">
            <v>A2004</v>
          </cell>
        </row>
        <row r="186">
          <cell r="C186" t="str">
            <v>YKY</v>
          </cell>
          <cell r="D186" t="str">
            <v>A2005</v>
          </cell>
        </row>
        <row r="187">
          <cell r="C187" t="str">
            <v>YKY</v>
          </cell>
          <cell r="D187" t="str">
            <v>C00007_W011</v>
          </cell>
        </row>
        <row r="188">
          <cell r="C188" t="str">
            <v>YKY</v>
          </cell>
          <cell r="D188" t="str">
            <v>C00008_S011</v>
          </cell>
        </row>
        <row r="189">
          <cell r="C189" t="str">
            <v>YKY</v>
          </cell>
          <cell r="D189" t="str">
            <v>W10004</v>
          </cell>
        </row>
        <row r="190">
          <cell r="C190" t="str">
            <v>YKY</v>
          </cell>
          <cell r="D190" t="str">
            <v>S10004</v>
          </cell>
        </row>
        <row r="191">
          <cell r="C191" t="str">
            <v>YKY</v>
          </cell>
          <cell r="D191" t="str">
            <v>W10001</v>
          </cell>
        </row>
        <row r="192">
          <cell r="C192" t="str">
            <v>YKY</v>
          </cell>
          <cell r="D192" t="str">
            <v>S10001</v>
          </cell>
        </row>
        <row r="193">
          <cell r="C193" t="str">
            <v>YKY</v>
          </cell>
          <cell r="D193" t="str">
            <v>A1013</v>
          </cell>
        </row>
        <row r="194">
          <cell r="C194" t="str">
            <v>YKY</v>
          </cell>
          <cell r="D194" t="str">
            <v>A1014</v>
          </cell>
        </row>
        <row r="195">
          <cell r="C195" t="str">
            <v>YKY</v>
          </cell>
          <cell r="D195" t="str">
            <v>A1005</v>
          </cell>
        </row>
        <row r="196">
          <cell r="C196" t="str">
            <v>YKY</v>
          </cell>
          <cell r="D196" t="str">
            <v>A1007</v>
          </cell>
        </row>
        <row r="197">
          <cell r="C197" t="str">
            <v>AFW</v>
          </cell>
          <cell r="D197" t="str">
            <v>W1ZZZ004</v>
          </cell>
        </row>
        <row r="198">
          <cell r="C198" t="str">
            <v>AFW</v>
          </cell>
          <cell r="D198" t="str">
            <v>W9010</v>
          </cell>
        </row>
        <row r="199">
          <cell r="C199" t="str">
            <v>AFW</v>
          </cell>
          <cell r="D199" t="str">
            <v>S1ZZZ004</v>
          </cell>
        </row>
        <row r="200">
          <cell r="C200" t="str">
            <v>AFW</v>
          </cell>
          <cell r="D200" t="str">
            <v>S9010</v>
          </cell>
        </row>
        <row r="201">
          <cell r="C201" t="str">
            <v>AFW</v>
          </cell>
          <cell r="D201" t="str">
            <v>BN1172</v>
          </cell>
        </row>
        <row r="202">
          <cell r="C202" t="str">
            <v>AFW</v>
          </cell>
          <cell r="D202" t="str">
            <v>BN1174</v>
          </cell>
        </row>
        <row r="203">
          <cell r="C203" t="str">
            <v>AFW</v>
          </cell>
          <cell r="D203" t="str">
            <v>BN1176</v>
          </cell>
        </row>
        <row r="204">
          <cell r="C204" t="str">
            <v>AFW</v>
          </cell>
          <cell r="D204" t="str">
            <v>A2004</v>
          </cell>
        </row>
        <row r="205">
          <cell r="C205" t="str">
            <v>AFW</v>
          </cell>
          <cell r="D205" t="str">
            <v>A2005</v>
          </cell>
        </row>
        <row r="206">
          <cell r="C206" t="str">
            <v>AFW</v>
          </cell>
          <cell r="D206" t="str">
            <v>C00007_W011</v>
          </cell>
        </row>
        <row r="207">
          <cell r="C207" t="str">
            <v>AFW</v>
          </cell>
          <cell r="D207" t="str">
            <v>C00008_S011</v>
          </cell>
        </row>
        <row r="208">
          <cell r="C208" t="str">
            <v>AFW</v>
          </cell>
          <cell r="D208" t="str">
            <v>W10004</v>
          </cell>
        </row>
        <row r="209">
          <cell r="C209" t="str">
            <v>AFW</v>
          </cell>
          <cell r="D209" t="str">
            <v>S10004</v>
          </cell>
        </row>
        <row r="210">
          <cell r="C210" t="str">
            <v>AFW</v>
          </cell>
          <cell r="D210" t="str">
            <v>W10001</v>
          </cell>
        </row>
        <row r="211">
          <cell r="C211" t="str">
            <v>AFW</v>
          </cell>
          <cell r="D211" t="str">
            <v>S10001</v>
          </cell>
        </row>
        <row r="212">
          <cell r="C212" t="str">
            <v>AFW</v>
          </cell>
          <cell r="D212" t="str">
            <v>A1013</v>
          </cell>
        </row>
        <row r="213">
          <cell r="C213" t="str">
            <v>AFW</v>
          </cell>
          <cell r="D213" t="str">
            <v>A1014</v>
          </cell>
        </row>
        <row r="214">
          <cell r="C214" t="str">
            <v>AFW</v>
          </cell>
          <cell r="D214" t="str">
            <v>A1005</v>
          </cell>
        </row>
        <row r="215">
          <cell r="C215" t="str">
            <v>AFW</v>
          </cell>
          <cell r="D215" t="str">
            <v>A1007</v>
          </cell>
        </row>
        <row r="216">
          <cell r="C216" t="str">
            <v>BRL</v>
          </cell>
          <cell r="D216" t="str">
            <v>W1ZZZ004</v>
          </cell>
        </row>
        <row r="217">
          <cell r="C217" t="str">
            <v>BRL</v>
          </cell>
          <cell r="D217" t="str">
            <v>W9010</v>
          </cell>
        </row>
        <row r="218">
          <cell r="C218" t="str">
            <v>BRL</v>
          </cell>
          <cell r="D218" t="str">
            <v>S1ZZZ004</v>
          </cell>
        </row>
        <row r="219">
          <cell r="C219" t="str">
            <v>BRL</v>
          </cell>
          <cell r="D219" t="str">
            <v>S9010</v>
          </cell>
        </row>
        <row r="220">
          <cell r="C220" t="str">
            <v>BRL</v>
          </cell>
          <cell r="D220" t="str">
            <v>BN1172</v>
          </cell>
        </row>
        <row r="221">
          <cell r="C221" t="str">
            <v>BRL</v>
          </cell>
          <cell r="D221" t="str">
            <v>BN1174</v>
          </cell>
        </row>
        <row r="222">
          <cell r="C222" t="str">
            <v>BRL</v>
          </cell>
          <cell r="D222" t="str">
            <v>BN1176</v>
          </cell>
        </row>
        <row r="223">
          <cell r="C223" t="str">
            <v>BRL</v>
          </cell>
          <cell r="D223" t="str">
            <v>A2004</v>
          </cell>
        </row>
        <row r="224">
          <cell r="C224" t="str">
            <v>BRL</v>
          </cell>
          <cell r="D224" t="str">
            <v>A2005</v>
          </cell>
        </row>
        <row r="225">
          <cell r="C225" t="str">
            <v>BRL</v>
          </cell>
          <cell r="D225" t="str">
            <v>C00007_W011</v>
          </cell>
        </row>
        <row r="226">
          <cell r="C226" t="str">
            <v>BRL</v>
          </cell>
          <cell r="D226" t="str">
            <v>C00008_S011</v>
          </cell>
        </row>
        <row r="227">
          <cell r="C227" t="str">
            <v>BRL</v>
          </cell>
          <cell r="D227" t="str">
            <v>W10004</v>
          </cell>
        </row>
        <row r="228">
          <cell r="C228" t="str">
            <v>BRL</v>
          </cell>
          <cell r="D228" t="str">
            <v>S10004</v>
          </cell>
        </row>
        <row r="229">
          <cell r="C229" t="str">
            <v>BRL</v>
          </cell>
          <cell r="D229" t="str">
            <v>W10001</v>
          </cell>
        </row>
        <row r="230">
          <cell r="C230" t="str">
            <v>BRL</v>
          </cell>
          <cell r="D230" t="str">
            <v>S10001</v>
          </cell>
        </row>
        <row r="231">
          <cell r="C231" t="str">
            <v>BRL</v>
          </cell>
          <cell r="D231" t="str">
            <v>A1013</v>
          </cell>
        </row>
        <row r="232">
          <cell r="C232" t="str">
            <v>BRL</v>
          </cell>
          <cell r="D232" t="str">
            <v>A1014</v>
          </cell>
        </row>
        <row r="233">
          <cell r="C233" t="str">
            <v>BRL</v>
          </cell>
          <cell r="D233" t="str">
            <v>A1005</v>
          </cell>
        </row>
        <row r="234">
          <cell r="C234" t="str">
            <v>BRL</v>
          </cell>
          <cell r="D234" t="str">
            <v>A1007</v>
          </cell>
        </row>
        <row r="235">
          <cell r="C235" t="str">
            <v>DVW</v>
          </cell>
          <cell r="D235" t="str">
            <v>W1ZZZ004</v>
          </cell>
        </row>
        <row r="236">
          <cell r="C236" t="str">
            <v>DVW</v>
          </cell>
          <cell r="D236" t="str">
            <v>W9010</v>
          </cell>
        </row>
        <row r="237">
          <cell r="C237" t="str">
            <v>DVW</v>
          </cell>
          <cell r="D237" t="str">
            <v>S1ZZZ004</v>
          </cell>
        </row>
        <row r="238">
          <cell r="C238" t="str">
            <v>DVW</v>
          </cell>
          <cell r="D238" t="str">
            <v>S9010</v>
          </cell>
        </row>
        <row r="239">
          <cell r="C239" t="str">
            <v>DVW</v>
          </cell>
          <cell r="D239" t="str">
            <v>BN1172</v>
          </cell>
        </row>
        <row r="240">
          <cell r="C240" t="str">
            <v>DVW</v>
          </cell>
          <cell r="D240" t="str">
            <v>BN1174</v>
          </cell>
        </row>
        <row r="241">
          <cell r="C241" t="str">
            <v>DVW</v>
          </cell>
          <cell r="D241" t="str">
            <v>BN1176</v>
          </cell>
        </row>
        <row r="242">
          <cell r="C242" t="str">
            <v>DVW</v>
          </cell>
          <cell r="D242" t="str">
            <v>A2004</v>
          </cell>
        </row>
        <row r="243">
          <cell r="C243" t="str">
            <v>DVW</v>
          </cell>
          <cell r="D243" t="str">
            <v>A2005</v>
          </cell>
        </row>
        <row r="244">
          <cell r="C244" t="str">
            <v>DVW</v>
          </cell>
          <cell r="D244" t="str">
            <v>C00007_W011</v>
          </cell>
        </row>
        <row r="245">
          <cell r="C245" t="str">
            <v>DVW</v>
          </cell>
          <cell r="D245" t="str">
            <v>C00008_S011</v>
          </cell>
        </row>
        <row r="246">
          <cell r="C246" t="str">
            <v>DVW</v>
          </cell>
          <cell r="D246" t="str">
            <v>W10004</v>
          </cell>
        </row>
        <row r="247">
          <cell r="C247" t="str">
            <v>DVW</v>
          </cell>
          <cell r="D247" t="str">
            <v>S10004</v>
          </cell>
        </row>
        <row r="248">
          <cell r="C248" t="str">
            <v>DVW</v>
          </cell>
          <cell r="D248" t="str">
            <v>W10001</v>
          </cell>
        </row>
        <row r="249">
          <cell r="C249" t="str">
            <v>DVW</v>
          </cell>
          <cell r="D249" t="str">
            <v>S10001</v>
          </cell>
        </row>
        <row r="250">
          <cell r="C250" t="str">
            <v>DVW</v>
          </cell>
          <cell r="D250" t="str">
            <v>A1013</v>
          </cell>
        </row>
        <row r="251">
          <cell r="C251" t="str">
            <v>DVW</v>
          </cell>
          <cell r="D251" t="str">
            <v>A1014</v>
          </cell>
        </row>
        <row r="252">
          <cell r="C252" t="str">
            <v>DVW</v>
          </cell>
          <cell r="D252" t="str">
            <v>A1005</v>
          </cell>
        </row>
        <row r="253">
          <cell r="C253" t="str">
            <v>DVW</v>
          </cell>
          <cell r="D253" t="str">
            <v>A1007</v>
          </cell>
        </row>
        <row r="254">
          <cell r="C254" t="str">
            <v>PRT</v>
          </cell>
          <cell r="D254" t="str">
            <v>W1ZZZ004</v>
          </cell>
        </row>
        <row r="255">
          <cell r="C255" t="str">
            <v>PRT</v>
          </cell>
          <cell r="D255" t="str">
            <v>W9010</v>
          </cell>
        </row>
        <row r="256">
          <cell r="C256" t="str">
            <v>PRT</v>
          </cell>
          <cell r="D256" t="str">
            <v>S1ZZZ004</v>
          </cell>
        </row>
        <row r="257">
          <cell r="C257" t="str">
            <v>PRT</v>
          </cell>
          <cell r="D257" t="str">
            <v>S9010</v>
          </cell>
        </row>
        <row r="258">
          <cell r="C258" t="str">
            <v>PRT</v>
          </cell>
          <cell r="D258" t="str">
            <v>BN1172</v>
          </cell>
        </row>
        <row r="259">
          <cell r="C259" t="str">
            <v>PRT</v>
          </cell>
          <cell r="D259" t="str">
            <v>BN1174</v>
          </cell>
        </row>
        <row r="260">
          <cell r="C260" t="str">
            <v>PRT</v>
          </cell>
          <cell r="D260" t="str">
            <v>BN1176</v>
          </cell>
        </row>
        <row r="261">
          <cell r="C261" t="str">
            <v>PRT</v>
          </cell>
          <cell r="D261" t="str">
            <v>A2004</v>
          </cell>
        </row>
        <row r="262">
          <cell r="C262" t="str">
            <v>PRT</v>
          </cell>
          <cell r="D262" t="str">
            <v>A2005</v>
          </cell>
        </row>
        <row r="263">
          <cell r="C263" t="str">
            <v>PRT</v>
          </cell>
          <cell r="D263" t="str">
            <v>C00007_W011</v>
          </cell>
        </row>
        <row r="264">
          <cell r="C264" t="str">
            <v>PRT</v>
          </cell>
          <cell r="D264" t="str">
            <v>C00008_S011</v>
          </cell>
        </row>
        <row r="265">
          <cell r="C265" t="str">
            <v>PRT</v>
          </cell>
          <cell r="D265" t="str">
            <v>W10004</v>
          </cell>
        </row>
        <row r="266">
          <cell r="C266" t="str">
            <v>PRT</v>
          </cell>
          <cell r="D266" t="str">
            <v>S10004</v>
          </cell>
        </row>
        <row r="267">
          <cell r="C267" t="str">
            <v>PRT</v>
          </cell>
          <cell r="D267" t="str">
            <v>W10001</v>
          </cell>
        </row>
        <row r="268">
          <cell r="C268" t="str">
            <v>PRT</v>
          </cell>
          <cell r="D268" t="str">
            <v>S10001</v>
          </cell>
        </row>
        <row r="269">
          <cell r="C269" t="str">
            <v>PRT</v>
          </cell>
          <cell r="D269" t="str">
            <v>A1013</v>
          </cell>
        </row>
        <row r="270">
          <cell r="C270" t="str">
            <v>PRT</v>
          </cell>
          <cell r="D270" t="str">
            <v>A1014</v>
          </cell>
        </row>
        <row r="271">
          <cell r="C271" t="str">
            <v>PRT</v>
          </cell>
          <cell r="D271" t="str">
            <v>A1005</v>
          </cell>
        </row>
        <row r="272">
          <cell r="C272" t="str">
            <v>PRT</v>
          </cell>
          <cell r="D272" t="str">
            <v>A1007</v>
          </cell>
        </row>
        <row r="273">
          <cell r="C273" t="str">
            <v>SBW</v>
          </cell>
          <cell r="D273" t="str">
            <v>W1ZZZ004</v>
          </cell>
        </row>
        <row r="274">
          <cell r="C274" t="str">
            <v>SBW</v>
          </cell>
          <cell r="D274" t="str">
            <v>W9010</v>
          </cell>
        </row>
        <row r="275">
          <cell r="C275" t="str">
            <v>SBW</v>
          </cell>
          <cell r="D275" t="str">
            <v>S1ZZZ004</v>
          </cell>
        </row>
        <row r="276">
          <cell r="C276" t="str">
            <v>SBW</v>
          </cell>
          <cell r="D276" t="str">
            <v>S9010</v>
          </cell>
        </row>
        <row r="277">
          <cell r="C277" t="str">
            <v>SBW</v>
          </cell>
          <cell r="D277" t="str">
            <v>BN1172</v>
          </cell>
        </row>
        <row r="278">
          <cell r="C278" t="str">
            <v>SBW</v>
          </cell>
          <cell r="D278" t="str">
            <v>BN1174</v>
          </cell>
        </row>
        <row r="279">
          <cell r="C279" t="str">
            <v>SBW</v>
          </cell>
          <cell r="D279" t="str">
            <v>BN1176</v>
          </cell>
        </row>
        <row r="280">
          <cell r="C280" t="str">
            <v>SBW</v>
          </cell>
          <cell r="D280" t="str">
            <v>A2004</v>
          </cell>
        </row>
        <row r="281">
          <cell r="C281" t="str">
            <v>SBW</v>
          </cell>
          <cell r="D281" t="str">
            <v>A2005</v>
          </cell>
        </row>
        <row r="282">
          <cell r="C282" t="str">
            <v>SBW</v>
          </cell>
          <cell r="D282" t="str">
            <v>C00007_W011</v>
          </cell>
        </row>
        <row r="283">
          <cell r="C283" t="str">
            <v>SBW</v>
          </cell>
          <cell r="D283" t="str">
            <v>C00008_S011</v>
          </cell>
        </row>
        <row r="284">
          <cell r="C284" t="str">
            <v>SBW</v>
          </cell>
          <cell r="D284" t="str">
            <v>W10004</v>
          </cell>
        </row>
        <row r="285">
          <cell r="C285" t="str">
            <v>SBW</v>
          </cell>
          <cell r="D285" t="str">
            <v>S10004</v>
          </cell>
        </row>
        <row r="286">
          <cell r="C286" t="str">
            <v>SBW</v>
          </cell>
          <cell r="D286" t="str">
            <v>W10001</v>
          </cell>
        </row>
        <row r="287">
          <cell r="C287" t="str">
            <v>SBW</v>
          </cell>
          <cell r="D287" t="str">
            <v>S10001</v>
          </cell>
        </row>
        <row r="288">
          <cell r="C288" t="str">
            <v>SBW</v>
          </cell>
          <cell r="D288" t="str">
            <v>A1013</v>
          </cell>
        </row>
        <row r="289">
          <cell r="C289" t="str">
            <v>SBW</v>
          </cell>
          <cell r="D289" t="str">
            <v>A1014</v>
          </cell>
        </row>
        <row r="290">
          <cell r="C290" t="str">
            <v>SBW</v>
          </cell>
          <cell r="D290" t="str">
            <v>A1005</v>
          </cell>
        </row>
        <row r="291">
          <cell r="C291" t="str">
            <v>SBW</v>
          </cell>
          <cell r="D291" t="str">
            <v>A1007</v>
          </cell>
        </row>
        <row r="292">
          <cell r="C292" t="str">
            <v>SES</v>
          </cell>
          <cell r="D292" t="str">
            <v>W1ZZZ004</v>
          </cell>
        </row>
        <row r="293">
          <cell r="C293" t="str">
            <v>SES</v>
          </cell>
          <cell r="D293" t="str">
            <v>W9010</v>
          </cell>
        </row>
        <row r="294">
          <cell r="C294" t="str">
            <v>SES</v>
          </cell>
          <cell r="D294" t="str">
            <v>S1ZZZ004</v>
          </cell>
        </row>
        <row r="295">
          <cell r="C295" t="str">
            <v>SES</v>
          </cell>
          <cell r="D295" t="str">
            <v>S9010</v>
          </cell>
        </row>
        <row r="296">
          <cell r="C296" t="str">
            <v>SES</v>
          </cell>
          <cell r="D296" t="str">
            <v>BN1172</v>
          </cell>
        </row>
        <row r="297">
          <cell r="C297" t="str">
            <v>SES</v>
          </cell>
          <cell r="D297" t="str">
            <v>BN1174</v>
          </cell>
        </row>
        <row r="298">
          <cell r="C298" t="str">
            <v>SES</v>
          </cell>
          <cell r="D298" t="str">
            <v>BN1176</v>
          </cell>
        </row>
        <row r="299">
          <cell r="C299" t="str">
            <v>SES</v>
          </cell>
          <cell r="D299" t="str">
            <v>A2004</v>
          </cell>
        </row>
        <row r="300">
          <cell r="C300" t="str">
            <v>SES</v>
          </cell>
          <cell r="D300" t="str">
            <v>A2005</v>
          </cell>
        </row>
        <row r="301">
          <cell r="C301" t="str">
            <v>SES</v>
          </cell>
          <cell r="D301" t="str">
            <v>C00007_W011</v>
          </cell>
        </row>
        <row r="302">
          <cell r="C302" t="str">
            <v>SES</v>
          </cell>
          <cell r="D302" t="str">
            <v>C00008_S011</v>
          </cell>
        </row>
        <row r="303">
          <cell r="C303" t="str">
            <v>SES</v>
          </cell>
          <cell r="D303" t="str">
            <v>W10004</v>
          </cell>
        </row>
        <row r="304">
          <cell r="C304" t="str">
            <v>SES</v>
          </cell>
          <cell r="D304" t="str">
            <v>S10004</v>
          </cell>
        </row>
        <row r="305">
          <cell r="C305" t="str">
            <v>SES</v>
          </cell>
          <cell r="D305" t="str">
            <v>W10001</v>
          </cell>
        </row>
        <row r="306">
          <cell r="C306" t="str">
            <v>SES</v>
          </cell>
          <cell r="D306" t="str">
            <v>S10001</v>
          </cell>
        </row>
        <row r="307">
          <cell r="C307" t="str">
            <v>SES</v>
          </cell>
          <cell r="D307" t="str">
            <v>A1013</v>
          </cell>
        </row>
        <row r="308">
          <cell r="C308" t="str">
            <v>SES</v>
          </cell>
          <cell r="D308" t="str">
            <v>A1014</v>
          </cell>
        </row>
        <row r="309">
          <cell r="C309" t="str">
            <v>SES</v>
          </cell>
          <cell r="D309" t="str">
            <v>A1005</v>
          </cell>
        </row>
        <row r="310">
          <cell r="C310" t="str">
            <v>SES</v>
          </cell>
          <cell r="D310" t="str">
            <v>A1007</v>
          </cell>
        </row>
        <row r="311">
          <cell r="C311" t="str">
            <v>SEW</v>
          </cell>
          <cell r="D311" t="str">
            <v>W1ZZZ004</v>
          </cell>
        </row>
        <row r="312">
          <cell r="C312" t="str">
            <v>SEW</v>
          </cell>
          <cell r="D312" t="str">
            <v>W9010</v>
          </cell>
        </row>
        <row r="313">
          <cell r="C313" t="str">
            <v>SEW</v>
          </cell>
          <cell r="D313" t="str">
            <v>S1ZZZ004</v>
          </cell>
        </row>
        <row r="314">
          <cell r="C314" t="str">
            <v>SEW</v>
          </cell>
          <cell r="D314" t="str">
            <v>S9010</v>
          </cell>
        </row>
        <row r="315">
          <cell r="C315" t="str">
            <v>SEW</v>
          </cell>
          <cell r="D315" t="str">
            <v>BN1172</v>
          </cell>
        </row>
        <row r="316">
          <cell r="C316" t="str">
            <v>SEW</v>
          </cell>
          <cell r="D316" t="str">
            <v>BN1174</v>
          </cell>
        </row>
        <row r="317">
          <cell r="C317" t="str">
            <v>SEW</v>
          </cell>
          <cell r="D317" t="str">
            <v>BN1176</v>
          </cell>
        </row>
        <row r="318">
          <cell r="C318" t="str">
            <v>SEW</v>
          </cell>
          <cell r="D318" t="str">
            <v>A2004</v>
          </cell>
        </row>
        <row r="319">
          <cell r="C319" t="str">
            <v>SEW</v>
          </cell>
          <cell r="D319" t="str">
            <v>A2005</v>
          </cell>
        </row>
        <row r="320">
          <cell r="C320" t="str">
            <v>SEW</v>
          </cell>
          <cell r="D320" t="str">
            <v>C00007_W011</v>
          </cell>
        </row>
        <row r="321">
          <cell r="C321" t="str">
            <v>SEW</v>
          </cell>
          <cell r="D321" t="str">
            <v>C00008_S011</v>
          </cell>
        </row>
        <row r="322">
          <cell r="C322" t="str">
            <v>SEW</v>
          </cell>
          <cell r="D322" t="str">
            <v>W10004</v>
          </cell>
        </row>
        <row r="323">
          <cell r="C323" t="str">
            <v>SEW</v>
          </cell>
          <cell r="D323" t="str">
            <v>S10004</v>
          </cell>
        </row>
        <row r="324">
          <cell r="C324" t="str">
            <v>SEW</v>
          </cell>
          <cell r="D324" t="str">
            <v>W10001</v>
          </cell>
        </row>
        <row r="325">
          <cell r="C325" t="str">
            <v>SEW</v>
          </cell>
          <cell r="D325" t="str">
            <v>S10001</v>
          </cell>
        </row>
        <row r="326">
          <cell r="C326" t="str">
            <v>SEW</v>
          </cell>
          <cell r="D326" t="str">
            <v>A1013</v>
          </cell>
        </row>
        <row r="327">
          <cell r="C327" t="str">
            <v>SEW</v>
          </cell>
          <cell r="D327" t="str">
            <v>A1014</v>
          </cell>
        </row>
        <row r="328">
          <cell r="C328" t="str">
            <v>SEW</v>
          </cell>
          <cell r="D328" t="str">
            <v>A1005</v>
          </cell>
        </row>
        <row r="329">
          <cell r="C329" t="str">
            <v>SEW</v>
          </cell>
          <cell r="D329" t="str">
            <v>A1007</v>
          </cell>
        </row>
        <row r="330">
          <cell r="C330" t="str">
            <v>SSC</v>
          </cell>
          <cell r="D330" t="str">
            <v>W1ZZZ004</v>
          </cell>
        </row>
        <row r="331">
          <cell r="C331" t="str">
            <v>SSC</v>
          </cell>
          <cell r="D331" t="str">
            <v>W9010</v>
          </cell>
        </row>
        <row r="332">
          <cell r="C332" t="str">
            <v>SSC</v>
          </cell>
          <cell r="D332" t="str">
            <v>S1ZZZ004</v>
          </cell>
        </row>
        <row r="333">
          <cell r="C333" t="str">
            <v>SSC</v>
          </cell>
          <cell r="D333" t="str">
            <v>S9010</v>
          </cell>
        </row>
        <row r="334">
          <cell r="C334" t="str">
            <v>SSC</v>
          </cell>
          <cell r="D334" t="str">
            <v>BN1172</v>
          </cell>
        </row>
        <row r="335">
          <cell r="C335" t="str">
            <v>SSC</v>
          </cell>
          <cell r="D335" t="str">
            <v>BN1174</v>
          </cell>
        </row>
        <row r="336">
          <cell r="C336" t="str">
            <v>SSC</v>
          </cell>
          <cell r="D336" t="str">
            <v>BN1176</v>
          </cell>
        </row>
        <row r="337">
          <cell r="C337" t="str">
            <v>SSC</v>
          </cell>
          <cell r="D337" t="str">
            <v>A2004</v>
          </cell>
        </row>
        <row r="338">
          <cell r="C338" t="str">
            <v>SSC</v>
          </cell>
          <cell r="D338" t="str">
            <v>A2005</v>
          </cell>
        </row>
        <row r="339">
          <cell r="C339" t="str">
            <v>SSC</v>
          </cell>
          <cell r="D339" t="str">
            <v>C00007_W011</v>
          </cell>
        </row>
        <row r="340">
          <cell r="C340" t="str">
            <v>SSC</v>
          </cell>
          <cell r="D340" t="str">
            <v>C00008_S011</v>
          </cell>
        </row>
        <row r="341">
          <cell r="C341" t="str">
            <v>SSC</v>
          </cell>
          <cell r="D341" t="str">
            <v>W10004</v>
          </cell>
        </row>
        <row r="342">
          <cell r="C342" t="str">
            <v>SSC</v>
          </cell>
          <cell r="D342" t="str">
            <v>S10004</v>
          </cell>
        </row>
        <row r="343">
          <cell r="C343" t="str">
            <v>SSC</v>
          </cell>
          <cell r="D343" t="str">
            <v>W10001</v>
          </cell>
        </row>
        <row r="344">
          <cell r="C344" t="str">
            <v>SSC</v>
          </cell>
          <cell r="D344" t="str">
            <v>S10001</v>
          </cell>
        </row>
        <row r="345">
          <cell r="C345" t="str">
            <v>SSC</v>
          </cell>
          <cell r="D345" t="str">
            <v>A1013</v>
          </cell>
        </row>
        <row r="346">
          <cell r="C346" t="str">
            <v>SSC</v>
          </cell>
          <cell r="D346" t="str">
            <v>A1014</v>
          </cell>
        </row>
        <row r="347">
          <cell r="C347" t="str">
            <v>SSC</v>
          </cell>
          <cell r="D347" t="str">
            <v>A1005</v>
          </cell>
        </row>
        <row r="348">
          <cell r="C348" t="str">
            <v>SSC</v>
          </cell>
          <cell r="D348" t="str">
            <v>A1007</v>
          </cell>
        </row>
      </sheetData>
      <sheetData sheetId="9">
        <row r="10">
          <cell r="D10" t="str">
            <v>Draft standard menu</v>
          </cell>
          <cell r="E10" t="str">
            <v>Draft enhanced menu</v>
          </cell>
          <cell r="F10" t="str">
            <v>Spare 1</v>
          </cell>
          <cell r="G10" t="str">
            <v>Spare 2</v>
          </cell>
          <cell r="H10" t="str">
            <v>Spare 3</v>
          </cell>
          <cell r="I10" t="str">
            <v>Spare 4</v>
          </cell>
        </row>
      </sheetData>
      <sheetData sheetId="10">
        <row r="21">
          <cell r="D21" t="str">
            <v>ANH</v>
          </cell>
          <cell r="E21" t="str">
            <v>NES</v>
          </cell>
          <cell r="F21" t="str">
            <v>NWT</v>
          </cell>
          <cell r="G21" t="str">
            <v>SRN</v>
          </cell>
          <cell r="H21" t="str">
            <v>SVT</v>
          </cell>
          <cell r="I21" t="str">
            <v>SWT</v>
          </cell>
          <cell r="J21" t="str">
            <v>TMS</v>
          </cell>
          <cell r="K21" t="str">
            <v>WSH</v>
          </cell>
          <cell r="L21" t="str">
            <v>WSX</v>
          </cell>
          <cell r="M21" t="str">
            <v>YKY</v>
          </cell>
          <cell r="N21" t="str">
            <v>AFW</v>
          </cell>
          <cell r="O21" t="str">
            <v>BRL</v>
          </cell>
          <cell r="P21" t="str">
            <v>DVW</v>
          </cell>
          <cell r="Q21" t="str">
            <v>PRT</v>
          </cell>
          <cell r="R21" t="str">
            <v>SBW</v>
          </cell>
          <cell r="S21" t="str">
            <v>SES</v>
          </cell>
          <cell r="T21" t="str">
            <v>SEW</v>
          </cell>
          <cell r="U21" t="str">
            <v>SSC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ReleaseNotes"/>
      <sheetName val="Notes &amp; Assumptions"/>
      <sheetName val="Adjustments"/>
      <sheetName val="Paving Schedule"/>
      <sheetName val="BOQ"/>
      <sheetName val="Buried Direct Option"/>
      <sheetName val="PR"/>
      <sheetName val="TM"/>
      <sheetName val="Productivities"/>
      <sheetName val="Pricing"/>
      <sheetName val="RestrictionsCalc"/>
      <sheetName val="TrenchCriteria"/>
      <sheetName val="CableCriteria"/>
      <sheetName val="Labour"/>
      <sheetName val="Plant"/>
      <sheetName val="Materials"/>
      <sheetName val="Prelims"/>
      <sheetName val="Cashflow"/>
      <sheetName val="Control Sheet"/>
    </sheetNames>
    <sheetDataSet>
      <sheetData sheetId="0" refreshError="1"/>
      <sheetData sheetId="1" refreshError="1"/>
      <sheetData sheetId="2" refreshError="1"/>
      <sheetData sheetId="3">
        <row r="15">
          <cell r="C1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sheet"/>
      <sheetName val="Mileage"/>
      <sheetName val="Expenses"/>
      <sheetName val="Mileage Fuel Card"/>
      <sheetName val="Data"/>
    </sheetNames>
    <sheetDataSet>
      <sheetData sheetId="0"/>
      <sheetData sheetId="1"/>
      <sheetData sheetId="2"/>
      <sheetData sheetId="3"/>
      <sheetData sheetId="4" refreshError="1">
        <row r="2">
          <cell r="F2" t="str">
            <v>Another 1</v>
          </cell>
        </row>
        <row r="3">
          <cell r="F3" t="str">
            <v>Another 2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_Jnl"/>
      <sheetName val="NI_Jnl"/>
      <sheetName val="Bonus_Jnl (Pay)"/>
      <sheetName val="Bonus_Jnl (NI)"/>
      <sheetName val="Pens_Jnl"/>
      <sheetName val="Cash Rec"/>
      <sheetName val="Deducts"/>
      <sheetName val="Exs"/>
      <sheetName val="Bonus-by dept"/>
      <sheetName val="Headcount"/>
      <sheetName val="Gross Pay-by dept"/>
      <sheetName val="NI-by dept"/>
      <sheetName val="Pension-by dept"/>
      <sheetName val="Ee's Pens"/>
      <sheetName val="Gross Pay less Exs"/>
      <sheetName val="Gross Pay-per prints"/>
      <sheetName val="NI-per prints"/>
      <sheetName val="Pens-per prints"/>
      <sheetName val="F2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7">
          <cell r="A7" t="str">
            <v>Aitkin, E</v>
          </cell>
          <cell r="B7" t="str">
            <v>LD</v>
          </cell>
          <cell r="C7">
            <v>256.14999999999998</v>
          </cell>
          <cell r="D7">
            <v>256.14999999999998</v>
          </cell>
          <cell r="E7">
            <v>298.82</v>
          </cell>
          <cell r="F7">
            <v>281.14</v>
          </cell>
          <cell r="G7">
            <v>281.14</v>
          </cell>
          <cell r="H7">
            <v>281.14</v>
          </cell>
          <cell r="I7">
            <v>281.14</v>
          </cell>
          <cell r="J7">
            <v>281.14</v>
          </cell>
          <cell r="K7">
            <v>281.14</v>
          </cell>
          <cell r="L7">
            <v>281.14</v>
          </cell>
          <cell r="M7">
            <v>281.14</v>
          </cell>
        </row>
        <row r="8">
          <cell r="A8" t="str">
            <v>Alexander, D</v>
          </cell>
          <cell r="B8" t="str">
            <v>MD</v>
          </cell>
          <cell r="G8">
            <v>11190.82</v>
          </cell>
          <cell r="H8">
            <v>155.47999999999999</v>
          </cell>
          <cell r="I8">
            <v>1595.67</v>
          </cell>
          <cell r="J8">
            <v>155.47999999999999</v>
          </cell>
          <cell r="K8">
            <v>155.47999999999999</v>
          </cell>
          <cell r="L8">
            <v>155.47999999999999</v>
          </cell>
          <cell r="M8">
            <v>155.47999999999999</v>
          </cell>
        </row>
        <row r="9">
          <cell r="A9" t="str">
            <v>Argent, N</v>
          </cell>
          <cell r="B9" t="str">
            <v>FD</v>
          </cell>
        </row>
        <row r="10">
          <cell r="A10" t="str">
            <v>Banon, Jean Claude</v>
          </cell>
          <cell r="B10" t="str">
            <v>MD</v>
          </cell>
        </row>
        <row r="11">
          <cell r="A11" t="str">
            <v>Barbi N</v>
          </cell>
          <cell r="B11" t="str">
            <v>VEIS</v>
          </cell>
          <cell r="L11">
            <v>245.03</v>
          </cell>
          <cell r="M11">
            <v>267.42</v>
          </cell>
        </row>
        <row r="12">
          <cell r="A12" t="str">
            <v>Barnhard,C</v>
          </cell>
          <cell r="B12" t="str">
            <v>Phill</v>
          </cell>
        </row>
        <row r="13">
          <cell r="A13" t="str">
            <v>Bates D</v>
          </cell>
          <cell r="B13" t="str">
            <v>VWO</v>
          </cell>
          <cell r="C13">
            <v>2811.03</v>
          </cell>
          <cell r="D13">
            <v>891.03</v>
          </cell>
          <cell r="E13">
            <v>891.03</v>
          </cell>
          <cell r="F13">
            <v>878.47</v>
          </cell>
          <cell r="G13">
            <v>878.47</v>
          </cell>
          <cell r="H13">
            <v>880.49</v>
          </cell>
          <cell r="I13">
            <v>878.47</v>
          </cell>
          <cell r="J13">
            <v>878.47</v>
          </cell>
          <cell r="K13">
            <v>878.47</v>
          </cell>
          <cell r="L13">
            <v>878.47</v>
          </cell>
          <cell r="M13">
            <v>878.47</v>
          </cell>
        </row>
        <row r="14">
          <cell r="A14" t="str">
            <v>Battram,O</v>
          </cell>
          <cell r="B14" t="str">
            <v>HR</v>
          </cell>
          <cell r="I14">
            <v>121.34</v>
          </cell>
          <cell r="J14">
            <v>240.81</v>
          </cell>
          <cell r="K14">
            <v>240.81</v>
          </cell>
          <cell r="L14">
            <v>240.81</v>
          </cell>
          <cell r="M14">
            <v>274.94</v>
          </cell>
        </row>
        <row r="15">
          <cell r="A15" t="str">
            <v>Beharrell S</v>
          </cell>
          <cell r="B15" t="str">
            <v>TD</v>
          </cell>
          <cell r="M15">
            <v>182.14</v>
          </cell>
        </row>
        <row r="16">
          <cell r="A16" t="str">
            <v>Bennett, K</v>
          </cell>
          <cell r="B16" t="str">
            <v>FD</v>
          </cell>
          <cell r="C16">
            <v>162.94</v>
          </cell>
          <cell r="D16">
            <v>106.62</v>
          </cell>
          <cell r="E16">
            <v>81.66</v>
          </cell>
          <cell r="F16">
            <v>128.87</v>
          </cell>
          <cell r="G16">
            <v>132.44</v>
          </cell>
          <cell r="H16">
            <v>108.18</v>
          </cell>
          <cell r="I16">
            <v>116.74</v>
          </cell>
          <cell r="J16">
            <v>192.06</v>
          </cell>
          <cell r="K16">
            <v>135.13999999999999</v>
          </cell>
          <cell r="L16">
            <v>135.13999999999999</v>
          </cell>
          <cell r="M16">
            <v>135.13999999999999</v>
          </cell>
        </row>
        <row r="17">
          <cell r="A17" t="str">
            <v>Bienfait, R</v>
          </cell>
          <cell r="B17" t="str">
            <v>FD</v>
          </cell>
          <cell r="C17">
            <v>6567.7</v>
          </cell>
          <cell r="D17">
            <v>1081.75</v>
          </cell>
          <cell r="E17">
            <v>7321.75</v>
          </cell>
          <cell r="F17">
            <v>1262.47</v>
          </cell>
          <cell r="G17">
            <v>1262.47</v>
          </cell>
          <cell r="H17">
            <v>1265.78</v>
          </cell>
          <cell r="I17">
            <v>1262.47</v>
          </cell>
          <cell r="J17">
            <v>1345.67</v>
          </cell>
          <cell r="K17">
            <v>1345.67</v>
          </cell>
          <cell r="L17">
            <v>1345.67</v>
          </cell>
          <cell r="M17">
            <v>2145.67</v>
          </cell>
        </row>
        <row r="18">
          <cell r="A18" t="str">
            <v>Black, R</v>
          </cell>
          <cell r="B18" t="str">
            <v>LD</v>
          </cell>
          <cell r="C18">
            <v>1506.79</v>
          </cell>
          <cell r="D18">
            <v>1506.79</v>
          </cell>
          <cell r="E18">
            <v>1506.79</v>
          </cell>
          <cell r="F18">
            <v>6391.51</v>
          </cell>
          <cell r="G18">
            <v>1559.51</v>
          </cell>
          <cell r="H18">
            <v>1562.82</v>
          </cell>
          <cell r="I18">
            <v>1559.51</v>
          </cell>
          <cell r="J18">
            <v>2129</v>
          </cell>
          <cell r="K18">
            <v>1559.51</v>
          </cell>
          <cell r="L18">
            <v>1559.51</v>
          </cell>
          <cell r="M18">
            <v>1559.51</v>
          </cell>
        </row>
        <row r="19">
          <cell r="A19" t="str">
            <v>Boizeau-Cambon</v>
          </cell>
          <cell r="B19" t="str">
            <v>P</v>
          </cell>
        </row>
        <row r="20">
          <cell r="A20" t="str">
            <v>Boyewska, B</v>
          </cell>
          <cell r="B20" t="str">
            <v>LD</v>
          </cell>
          <cell r="C20">
            <v>1936.37</v>
          </cell>
          <cell r="D20">
            <v>1979.88</v>
          </cell>
          <cell r="E20">
            <v>912.15</v>
          </cell>
          <cell r="F20">
            <v>894.47</v>
          </cell>
          <cell r="G20">
            <v>894.47</v>
          </cell>
          <cell r="H20">
            <v>894.47</v>
          </cell>
          <cell r="I20">
            <v>894.47</v>
          </cell>
          <cell r="J20">
            <v>894.47</v>
          </cell>
          <cell r="K20">
            <v>894.47</v>
          </cell>
          <cell r="L20">
            <v>894.47</v>
          </cell>
          <cell r="M20">
            <v>894.47</v>
          </cell>
        </row>
        <row r="21">
          <cell r="A21" t="str">
            <v>Brearley, C</v>
          </cell>
          <cell r="B21" t="str">
            <v>VWO</v>
          </cell>
          <cell r="C21">
            <v>560.88</v>
          </cell>
          <cell r="D21">
            <v>240.05</v>
          </cell>
          <cell r="E21">
            <v>560.88</v>
          </cell>
          <cell r="F21">
            <v>581.6</v>
          </cell>
          <cell r="G21">
            <v>581.6</v>
          </cell>
          <cell r="H21">
            <v>584.91</v>
          </cell>
          <cell r="I21">
            <v>1091.8499999999999</v>
          </cell>
          <cell r="J21">
            <v>608.01</v>
          </cell>
          <cell r="K21">
            <v>608.01</v>
          </cell>
          <cell r="L21">
            <v>608.01</v>
          </cell>
          <cell r="M21">
            <v>608.01</v>
          </cell>
        </row>
        <row r="22">
          <cell r="A22" t="str">
            <v>Briggs,D</v>
          </cell>
          <cell r="B22" t="str">
            <v>Singa</v>
          </cell>
        </row>
        <row r="23">
          <cell r="A23" t="str">
            <v>Burns, R</v>
          </cell>
          <cell r="B23" t="str">
            <v>GA</v>
          </cell>
          <cell r="C23">
            <v>1269.48</v>
          </cell>
        </row>
        <row r="24">
          <cell r="A24" t="str">
            <v>Butcher, M</v>
          </cell>
          <cell r="B24" t="str">
            <v>LD</v>
          </cell>
          <cell r="D24">
            <v>1269.48</v>
          </cell>
          <cell r="E24">
            <v>4725.4799999999996</v>
          </cell>
          <cell r="F24">
            <v>1294.31</v>
          </cell>
          <cell r="G24">
            <v>1294.31</v>
          </cell>
          <cell r="H24">
            <v>1294.31</v>
          </cell>
          <cell r="I24">
            <v>1294.31</v>
          </cell>
          <cell r="J24">
            <v>1294.31</v>
          </cell>
          <cell r="K24">
            <v>1294.31</v>
          </cell>
          <cell r="L24">
            <v>1294.31</v>
          </cell>
          <cell r="M24">
            <v>1294.31</v>
          </cell>
        </row>
        <row r="25">
          <cell r="A25" t="str">
            <v>Castle, R</v>
          </cell>
          <cell r="B25" t="str">
            <v>LD</v>
          </cell>
        </row>
        <row r="26">
          <cell r="A26" t="str">
            <v>Chalkley G</v>
          </cell>
          <cell r="B26" t="str">
            <v>FD</v>
          </cell>
          <cell r="D26">
            <v>3929.84</v>
          </cell>
          <cell r="E26">
            <v>799.78</v>
          </cell>
          <cell r="F26">
            <v>914.41</v>
          </cell>
          <cell r="G26">
            <v>906.3</v>
          </cell>
          <cell r="H26">
            <v>863.63</v>
          </cell>
          <cell r="I26">
            <v>863.63</v>
          </cell>
          <cell r="J26">
            <v>863.63</v>
          </cell>
          <cell r="K26">
            <v>863.63</v>
          </cell>
        </row>
        <row r="27">
          <cell r="A27" t="str">
            <v>Chatfield T</v>
          </cell>
          <cell r="B27" t="str">
            <v>CGE As</v>
          </cell>
        </row>
        <row r="28">
          <cell r="A28" t="str">
            <v>Coleman L</v>
          </cell>
          <cell r="B28" t="str">
            <v>VEIS</v>
          </cell>
          <cell r="L28">
            <v>326.02</v>
          </cell>
          <cell r="M28">
            <v>382.5</v>
          </cell>
        </row>
        <row r="29">
          <cell r="A29" t="str">
            <v>Conolly R</v>
          </cell>
          <cell r="B29" t="str">
            <v>VEIS</v>
          </cell>
          <cell r="L29">
            <v>326.02</v>
          </cell>
          <cell r="M29">
            <v>338.2</v>
          </cell>
        </row>
        <row r="30">
          <cell r="A30" t="str">
            <v>Coote N</v>
          </cell>
          <cell r="B30" t="str">
            <v>VEIS</v>
          </cell>
          <cell r="L30">
            <v>326.08999999999997</v>
          </cell>
          <cell r="M30">
            <v>343.32</v>
          </cell>
        </row>
        <row r="31">
          <cell r="A31" t="str">
            <v>Copeman, J</v>
          </cell>
          <cell r="B31" t="str">
            <v>FD</v>
          </cell>
          <cell r="C31">
            <v>125.3</v>
          </cell>
          <cell r="D31">
            <v>125.3</v>
          </cell>
          <cell r="E31">
            <v>125.3</v>
          </cell>
          <cell r="F31">
            <v>239.26</v>
          </cell>
          <cell r="G31">
            <v>123.61</v>
          </cell>
          <cell r="H31">
            <v>123.61</v>
          </cell>
          <cell r="I31">
            <v>123.61</v>
          </cell>
          <cell r="J31">
            <v>123.61</v>
          </cell>
          <cell r="K31">
            <v>123.61</v>
          </cell>
          <cell r="L31">
            <v>123.61</v>
          </cell>
          <cell r="M31">
            <v>123.61</v>
          </cell>
        </row>
        <row r="32">
          <cell r="A32" t="str">
            <v>Darley, F</v>
          </cell>
          <cell r="B32" t="str">
            <v>VWPa</v>
          </cell>
        </row>
        <row r="33">
          <cell r="A33" t="str">
            <v>Delehanty, V</v>
          </cell>
          <cell r="B33" t="str">
            <v>FD</v>
          </cell>
        </row>
        <row r="34">
          <cell r="A34" t="str">
            <v>Delo, K (Barrell)</v>
          </cell>
          <cell r="B34" t="str">
            <v>HR</v>
          </cell>
        </row>
        <row r="35">
          <cell r="A35" t="str">
            <v>Deneuville, M</v>
          </cell>
          <cell r="B35" t="str">
            <v>LD</v>
          </cell>
          <cell r="G35">
            <v>79.290000000000006</v>
          </cell>
          <cell r="H35">
            <v>79.290000000000006</v>
          </cell>
          <cell r="I35">
            <v>79.290000000000006</v>
          </cell>
          <cell r="J35">
            <v>79.290000000000006</v>
          </cell>
          <cell r="K35">
            <v>79.290000000000006</v>
          </cell>
          <cell r="L35">
            <v>79.290000000000006</v>
          </cell>
          <cell r="M35">
            <v>79.290000000000006</v>
          </cell>
        </row>
        <row r="36">
          <cell r="A36" t="str">
            <v>Devos F</v>
          </cell>
          <cell r="B36" t="str">
            <v>MD</v>
          </cell>
          <cell r="D36">
            <v>2916.11</v>
          </cell>
          <cell r="E36">
            <v>1378.86</v>
          </cell>
          <cell r="F36">
            <v>1136.18</v>
          </cell>
          <cell r="G36">
            <v>6619.39</v>
          </cell>
          <cell r="H36">
            <v>1215.69</v>
          </cell>
          <cell r="I36">
            <v>1215.67</v>
          </cell>
          <cell r="J36">
            <v>1215.69</v>
          </cell>
          <cell r="K36">
            <v>3114.4</v>
          </cell>
          <cell r="L36">
            <v>1673.48</v>
          </cell>
          <cell r="M36">
            <v>1673.48</v>
          </cell>
        </row>
        <row r="37">
          <cell r="A37" t="str">
            <v>Eaglesham, J</v>
          </cell>
          <cell r="B37" t="str">
            <v>FD</v>
          </cell>
          <cell r="C37">
            <v>388.35</v>
          </cell>
          <cell r="D37">
            <v>388.35</v>
          </cell>
          <cell r="E37">
            <v>388.35</v>
          </cell>
          <cell r="F37">
            <v>370.68</v>
          </cell>
          <cell r="G37">
            <v>370.68</v>
          </cell>
          <cell r="H37">
            <v>370.68</v>
          </cell>
          <cell r="I37">
            <v>370.68</v>
          </cell>
          <cell r="J37">
            <v>370.68</v>
          </cell>
          <cell r="K37">
            <v>370.68</v>
          </cell>
          <cell r="L37">
            <v>370.68</v>
          </cell>
        </row>
        <row r="38">
          <cell r="A38" t="str">
            <v>Ebalard,B</v>
          </cell>
          <cell r="B38" t="str">
            <v>FD</v>
          </cell>
          <cell r="I38">
            <v>70.14</v>
          </cell>
          <cell r="J38">
            <v>70.14</v>
          </cell>
        </row>
        <row r="39">
          <cell r="A39" t="str">
            <v>Erasmus M</v>
          </cell>
          <cell r="B39" t="str">
            <v>VEIS</v>
          </cell>
          <cell r="L39">
            <v>522.24</v>
          </cell>
          <cell r="M39">
            <v>493.40999999999997</v>
          </cell>
        </row>
        <row r="40">
          <cell r="A40" t="str">
            <v>Evans L</v>
          </cell>
          <cell r="B40" t="str">
            <v>HR</v>
          </cell>
          <cell r="C40">
            <v>265.26</v>
          </cell>
          <cell r="E40">
            <v>96.64</v>
          </cell>
        </row>
        <row r="41">
          <cell r="A41" t="str">
            <v>Eyre K</v>
          </cell>
          <cell r="B41" t="str">
            <v>VEIS</v>
          </cell>
          <cell r="L41">
            <v>326.02</v>
          </cell>
          <cell r="M41">
            <v>179.54</v>
          </cell>
        </row>
        <row r="42">
          <cell r="A42" t="str">
            <v>Field D</v>
          </cell>
          <cell r="B42" t="str">
            <v>VEIS</v>
          </cell>
          <cell r="L42">
            <v>514.20000000000005</v>
          </cell>
          <cell r="M42">
            <v>390.14</v>
          </cell>
        </row>
        <row r="43">
          <cell r="A43" t="str">
            <v>Folley, L</v>
          </cell>
          <cell r="B43" t="str">
            <v>GA</v>
          </cell>
        </row>
        <row r="44">
          <cell r="A44" t="str">
            <v>Fonlladosa,L</v>
          </cell>
          <cell r="B44" t="str">
            <v>MD</v>
          </cell>
          <cell r="I44">
            <v>89.34</v>
          </cell>
        </row>
        <row r="45">
          <cell r="A45" t="str">
            <v>Forsdick, E</v>
          </cell>
          <cell r="B45" t="str">
            <v>FD</v>
          </cell>
        </row>
        <row r="46">
          <cell r="A46" t="str">
            <v>Foulon JP</v>
          </cell>
          <cell r="B46" t="str">
            <v>Paris</v>
          </cell>
        </row>
        <row r="47">
          <cell r="A47" t="str">
            <v>Furniss D</v>
          </cell>
          <cell r="B47" t="str">
            <v>VEIS</v>
          </cell>
          <cell r="L47">
            <v>433.62</v>
          </cell>
          <cell r="M47">
            <v>446.95</v>
          </cell>
        </row>
        <row r="48">
          <cell r="A48" t="str">
            <v>Gough CR</v>
          </cell>
          <cell r="B48" t="str">
            <v>LD</v>
          </cell>
          <cell r="E48">
            <v>1175.04</v>
          </cell>
          <cell r="F48">
            <v>729.77</v>
          </cell>
          <cell r="G48">
            <v>729.77</v>
          </cell>
          <cell r="H48">
            <v>729.77</v>
          </cell>
          <cell r="I48">
            <v>729.77</v>
          </cell>
          <cell r="J48">
            <v>729.77</v>
          </cell>
          <cell r="K48">
            <v>729.77</v>
          </cell>
          <cell r="L48">
            <v>729.77</v>
          </cell>
          <cell r="M48">
            <v>729.77</v>
          </cell>
        </row>
        <row r="49">
          <cell r="A49" t="str">
            <v>Gray, A</v>
          </cell>
          <cell r="B49" t="str">
            <v>FD</v>
          </cell>
          <cell r="C49">
            <v>2239.7800000000002</v>
          </cell>
          <cell r="D49">
            <v>895.78</v>
          </cell>
          <cell r="E49">
            <v>895.78</v>
          </cell>
          <cell r="F49">
            <v>893.61</v>
          </cell>
          <cell r="G49">
            <v>893.61</v>
          </cell>
          <cell r="H49">
            <v>893.61</v>
          </cell>
          <cell r="I49">
            <v>893.61</v>
          </cell>
          <cell r="J49">
            <v>893.61</v>
          </cell>
          <cell r="K49">
            <v>893.61</v>
          </cell>
          <cell r="L49">
            <v>893.61</v>
          </cell>
          <cell r="M49">
            <v>1373.61</v>
          </cell>
        </row>
        <row r="50">
          <cell r="A50" t="str">
            <v>Grimwood, D</v>
          </cell>
          <cell r="B50" t="str">
            <v>FD</v>
          </cell>
          <cell r="C50">
            <v>650.45000000000005</v>
          </cell>
          <cell r="D50">
            <v>650.45000000000005</v>
          </cell>
          <cell r="E50">
            <v>650.45000000000005</v>
          </cell>
          <cell r="F50">
            <v>648.27</v>
          </cell>
          <cell r="G50">
            <v>648.27</v>
          </cell>
          <cell r="H50">
            <v>648.27</v>
          </cell>
          <cell r="I50">
            <v>648.27</v>
          </cell>
          <cell r="J50">
            <v>648.27</v>
          </cell>
          <cell r="K50">
            <v>648.27</v>
          </cell>
          <cell r="L50">
            <v>648.27</v>
          </cell>
          <cell r="M50">
            <v>648.27</v>
          </cell>
        </row>
        <row r="51">
          <cell r="A51" t="str">
            <v>Gross, T</v>
          </cell>
          <cell r="B51" t="str">
            <v>MD</v>
          </cell>
        </row>
        <row r="52">
          <cell r="A52" t="str">
            <v>Guitard, P</v>
          </cell>
          <cell r="B52" t="str">
            <v>MD</v>
          </cell>
          <cell r="H52">
            <v>155.47999999999999</v>
          </cell>
          <cell r="I52">
            <v>155.47999999999999</v>
          </cell>
          <cell r="J52">
            <v>155.47999999999999</v>
          </cell>
          <cell r="K52">
            <v>155.47999999999999</v>
          </cell>
          <cell r="L52">
            <v>155.47999999999999</v>
          </cell>
          <cell r="M52">
            <v>155.47999999999999</v>
          </cell>
        </row>
        <row r="53">
          <cell r="A53" t="str">
            <v>Gummer, J</v>
          </cell>
          <cell r="B53" t="str">
            <v>MD</v>
          </cell>
          <cell r="C53">
            <v>422.4</v>
          </cell>
          <cell r="D53">
            <v>462.93</v>
          </cell>
          <cell r="E53">
            <v>442.67</v>
          </cell>
          <cell r="G53">
            <v>189.65</v>
          </cell>
          <cell r="H53">
            <v>442.67</v>
          </cell>
          <cell r="I53">
            <v>442.66</v>
          </cell>
          <cell r="J53">
            <v>442.67</v>
          </cell>
          <cell r="K53">
            <v>442.67</v>
          </cell>
          <cell r="L53">
            <v>442.66</v>
          </cell>
          <cell r="M53">
            <v>442.67</v>
          </cell>
        </row>
        <row r="54">
          <cell r="A54" t="str">
            <v>Habert, A-M</v>
          </cell>
          <cell r="B54" t="str">
            <v>SEA</v>
          </cell>
          <cell r="C54">
            <v>124.79</v>
          </cell>
          <cell r="D54">
            <v>124.79</v>
          </cell>
          <cell r="E54">
            <v>124.79</v>
          </cell>
          <cell r="F54">
            <v>150.4</v>
          </cell>
          <cell r="G54">
            <v>150.4</v>
          </cell>
          <cell r="H54">
            <v>99.05</v>
          </cell>
          <cell r="J54">
            <v>134.13999999999999</v>
          </cell>
          <cell r="K54">
            <v>153.34</v>
          </cell>
        </row>
        <row r="55">
          <cell r="A55" t="str">
            <v>Hammond S</v>
          </cell>
          <cell r="B55" t="str">
            <v>TD</v>
          </cell>
          <cell r="K55">
            <v>202.87</v>
          </cell>
          <cell r="L55">
            <v>507.05</v>
          </cell>
          <cell r="M55">
            <v>507.05</v>
          </cell>
        </row>
        <row r="56">
          <cell r="A56" t="str">
            <v>Haque A</v>
          </cell>
          <cell r="B56" t="str">
            <v>VEIS</v>
          </cell>
          <cell r="L56">
            <v>433.62</v>
          </cell>
          <cell r="M56">
            <v>534.25</v>
          </cell>
        </row>
        <row r="57">
          <cell r="A57" t="str">
            <v>Harrison A</v>
          </cell>
          <cell r="B57" t="str">
            <v>VEIS</v>
          </cell>
          <cell r="L57">
            <v>326.08999999999997</v>
          </cell>
          <cell r="M57">
            <v>336.5</v>
          </cell>
        </row>
        <row r="58">
          <cell r="A58" t="str">
            <v>Harrison, D</v>
          </cell>
          <cell r="B58" t="str">
            <v>VWIOL</v>
          </cell>
        </row>
        <row r="59">
          <cell r="A59" t="str">
            <v>Hedde,B</v>
          </cell>
          <cell r="B59" t="str">
            <v>MD</v>
          </cell>
          <cell r="I59">
            <v>198.14</v>
          </cell>
          <cell r="J59">
            <v>198.14</v>
          </cell>
          <cell r="K59">
            <v>198.14</v>
          </cell>
          <cell r="L59">
            <v>198.14</v>
          </cell>
          <cell r="M59">
            <v>198.14</v>
          </cell>
        </row>
        <row r="60">
          <cell r="A60" t="str">
            <v>Hill I</v>
          </cell>
          <cell r="B60" t="str">
            <v>VEIS</v>
          </cell>
          <cell r="L60">
            <v>433.62</v>
          </cell>
          <cell r="M60">
            <v>446.95</v>
          </cell>
        </row>
        <row r="61">
          <cell r="A61" t="str">
            <v>Hood B</v>
          </cell>
          <cell r="B61" t="str">
            <v>VEIS</v>
          </cell>
          <cell r="L61">
            <v>180.61</v>
          </cell>
          <cell r="M61">
            <v>180.61</v>
          </cell>
        </row>
        <row r="62">
          <cell r="A62" t="str">
            <v>Horton P</v>
          </cell>
          <cell r="B62" t="str">
            <v>VEIS</v>
          </cell>
          <cell r="L62">
            <v>245.03</v>
          </cell>
          <cell r="M62">
            <v>266.16000000000003</v>
          </cell>
        </row>
        <row r="63">
          <cell r="A63" t="str">
            <v>Hubert, J-M</v>
          </cell>
          <cell r="B63" t="str">
            <v>MD</v>
          </cell>
          <cell r="C63">
            <v>1129.18</v>
          </cell>
          <cell r="D63">
            <v>1097.3</v>
          </cell>
          <cell r="E63">
            <v>5517.39</v>
          </cell>
          <cell r="F63">
            <v>1133.58</v>
          </cell>
          <cell r="G63">
            <v>1417.9</v>
          </cell>
          <cell r="H63">
            <v>1523.83</v>
          </cell>
          <cell r="I63">
            <v>2713.61</v>
          </cell>
          <cell r="J63">
            <v>2342.3200000000002</v>
          </cell>
        </row>
        <row r="64">
          <cell r="A64" t="str">
            <v>Huyne,M</v>
          </cell>
          <cell r="B64" t="str">
            <v>FD</v>
          </cell>
          <cell r="I64">
            <v>89.34</v>
          </cell>
          <cell r="J64">
            <v>76.540000000000006</v>
          </cell>
        </row>
        <row r="65">
          <cell r="A65" t="str">
            <v>Ireland R</v>
          </cell>
          <cell r="B65" t="str">
            <v>VEIS</v>
          </cell>
          <cell r="L65">
            <v>326.08999999999997</v>
          </cell>
          <cell r="M65">
            <v>336.5</v>
          </cell>
        </row>
        <row r="66">
          <cell r="A66" t="str">
            <v>Jacobs, D</v>
          </cell>
          <cell r="C66">
            <v>374.4</v>
          </cell>
          <cell r="D66">
            <v>374.4</v>
          </cell>
          <cell r="E66">
            <v>374.4</v>
          </cell>
          <cell r="F66">
            <v>383.74</v>
          </cell>
          <cell r="G66">
            <v>383.74</v>
          </cell>
          <cell r="H66">
            <v>384.73</v>
          </cell>
          <cell r="I66">
            <v>383.74</v>
          </cell>
          <cell r="J66">
            <v>383.74</v>
          </cell>
          <cell r="K66">
            <v>383.74</v>
          </cell>
          <cell r="L66">
            <v>383.74</v>
          </cell>
          <cell r="M66">
            <v>383.74</v>
          </cell>
        </row>
        <row r="67">
          <cell r="A67" t="str">
            <v>Jones S</v>
          </cell>
          <cell r="B67" t="str">
            <v>VEIS</v>
          </cell>
          <cell r="M67">
            <v>536.69000000000005</v>
          </cell>
        </row>
        <row r="68">
          <cell r="A68" t="str">
            <v>Joseph V</v>
          </cell>
          <cell r="B68" t="str">
            <v>LD</v>
          </cell>
          <cell r="E68">
            <v>235.76</v>
          </cell>
          <cell r="F68">
            <v>336.81</v>
          </cell>
          <cell r="G68">
            <v>336.81</v>
          </cell>
          <cell r="H68">
            <v>336.81</v>
          </cell>
          <cell r="I68">
            <v>336.81</v>
          </cell>
          <cell r="J68">
            <v>336.81</v>
          </cell>
          <cell r="K68">
            <v>336.81</v>
          </cell>
          <cell r="L68">
            <v>336.81</v>
          </cell>
          <cell r="M68">
            <v>336.81</v>
          </cell>
        </row>
        <row r="69">
          <cell r="A69" t="str">
            <v>Jouffe L</v>
          </cell>
          <cell r="B69" t="str">
            <v>VEIS</v>
          </cell>
          <cell r="L69">
            <v>81.84</v>
          </cell>
          <cell r="M69">
            <v>81.84</v>
          </cell>
        </row>
        <row r="70">
          <cell r="A70" t="str">
            <v>Kambo, G</v>
          </cell>
          <cell r="B70" t="str">
            <v>FD</v>
          </cell>
          <cell r="C70">
            <v>504.04</v>
          </cell>
          <cell r="D70">
            <v>504.04</v>
          </cell>
          <cell r="E70">
            <v>504.04</v>
          </cell>
          <cell r="F70">
            <v>501.86</v>
          </cell>
          <cell r="G70">
            <v>501.86</v>
          </cell>
          <cell r="H70">
            <v>501.86</v>
          </cell>
          <cell r="I70">
            <v>501.86</v>
          </cell>
          <cell r="J70">
            <v>501.86</v>
          </cell>
          <cell r="K70">
            <v>501.86</v>
          </cell>
          <cell r="L70">
            <v>501.86</v>
          </cell>
          <cell r="M70">
            <v>501.86</v>
          </cell>
        </row>
        <row r="71">
          <cell r="A71" t="str">
            <v>Karakashian, M</v>
          </cell>
          <cell r="B71" t="str">
            <v>HR</v>
          </cell>
          <cell r="C71">
            <v>188.65</v>
          </cell>
          <cell r="D71">
            <v>188.65</v>
          </cell>
          <cell r="E71">
            <v>188.65</v>
          </cell>
          <cell r="F71">
            <v>205.16</v>
          </cell>
          <cell r="G71">
            <v>205.16</v>
          </cell>
          <cell r="H71">
            <v>205.61</v>
          </cell>
          <cell r="I71">
            <v>205.16</v>
          </cell>
          <cell r="J71">
            <v>205.16</v>
          </cell>
          <cell r="K71">
            <v>205.16</v>
          </cell>
          <cell r="L71">
            <v>205.16</v>
          </cell>
          <cell r="M71">
            <v>205.16</v>
          </cell>
        </row>
        <row r="72">
          <cell r="A72" t="str">
            <v>Kelly J</v>
          </cell>
          <cell r="B72" t="str">
            <v>VEIS</v>
          </cell>
          <cell r="L72">
            <v>327.72</v>
          </cell>
          <cell r="M72">
            <v>368.72</v>
          </cell>
        </row>
        <row r="73">
          <cell r="A73" t="str">
            <v>Kitson, D</v>
          </cell>
          <cell r="B73" t="str">
            <v>FD</v>
          </cell>
          <cell r="C73">
            <v>456.32</v>
          </cell>
          <cell r="D73">
            <v>456.32</v>
          </cell>
          <cell r="E73">
            <v>456.32</v>
          </cell>
          <cell r="F73">
            <v>454.14</v>
          </cell>
          <cell r="G73">
            <v>454.14</v>
          </cell>
          <cell r="H73">
            <v>454.14</v>
          </cell>
          <cell r="I73">
            <v>454.14</v>
          </cell>
          <cell r="J73">
            <v>454.14</v>
          </cell>
          <cell r="K73">
            <v>454.14</v>
          </cell>
          <cell r="L73">
            <v>454.14</v>
          </cell>
          <cell r="M73">
            <v>454.14</v>
          </cell>
        </row>
        <row r="74">
          <cell r="A74" t="str">
            <v>Kristic N</v>
          </cell>
          <cell r="B74" t="str">
            <v>VEIS</v>
          </cell>
          <cell r="L74">
            <v>347.56</v>
          </cell>
          <cell r="M74">
            <v>383.88</v>
          </cell>
        </row>
        <row r="75">
          <cell r="A75" t="str">
            <v>Lamb G</v>
          </cell>
          <cell r="B75" t="str">
            <v>VEIS</v>
          </cell>
          <cell r="L75">
            <v>433.62</v>
          </cell>
          <cell r="M75">
            <v>455.68</v>
          </cell>
        </row>
        <row r="76">
          <cell r="A76" t="str">
            <v>Law G</v>
          </cell>
          <cell r="B76" t="str">
            <v>VEIS</v>
          </cell>
          <cell r="L76">
            <v>326.02</v>
          </cell>
          <cell r="M76">
            <v>369.04</v>
          </cell>
        </row>
        <row r="77">
          <cell r="A77" t="str">
            <v>Lewis, S</v>
          </cell>
          <cell r="B77" t="str">
            <v>HR</v>
          </cell>
          <cell r="J77">
            <v>599.21</v>
          </cell>
          <cell r="K77">
            <v>496.81</v>
          </cell>
          <cell r="L77">
            <v>496.81</v>
          </cell>
          <cell r="M77">
            <v>496.81</v>
          </cell>
        </row>
        <row r="78">
          <cell r="A78" t="str">
            <v>Lister, L</v>
          </cell>
          <cell r="B78" t="str">
            <v>FD</v>
          </cell>
          <cell r="C78">
            <v>310.05</v>
          </cell>
          <cell r="D78">
            <v>310.05</v>
          </cell>
          <cell r="E78">
            <v>310.05</v>
          </cell>
          <cell r="F78">
            <v>307.87</v>
          </cell>
          <cell r="G78">
            <v>307.87</v>
          </cell>
          <cell r="H78">
            <v>307.87</v>
          </cell>
          <cell r="I78">
            <v>307.87</v>
          </cell>
          <cell r="J78">
            <v>307.87</v>
          </cell>
          <cell r="K78">
            <v>307.87</v>
          </cell>
          <cell r="L78">
            <v>307.87</v>
          </cell>
          <cell r="M78">
            <v>307.87</v>
          </cell>
        </row>
        <row r="79">
          <cell r="A79" t="str">
            <v>Lucey, K</v>
          </cell>
          <cell r="B79" t="str">
            <v>GA</v>
          </cell>
          <cell r="C79">
            <v>302.33</v>
          </cell>
          <cell r="D79">
            <v>206.46</v>
          </cell>
          <cell r="E79">
            <v>206.46</v>
          </cell>
          <cell r="F79">
            <v>231.94</v>
          </cell>
          <cell r="G79">
            <v>231.94</v>
          </cell>
          <cell r="H79">
            <v>234.29</v>
          </cell>
          <cell r="I79">
            <v>231.94</v>
          </cell>
          <cell r="J79">
            <v>231.94</v>
          </cell>
          <cell r="K79">
            <v>231.94</v>
          </cell>
          <cell r="L79">
            <v>231.94</v>
          </cell>
          <cell r="M79">
            <v>231.94</v>
          </cell>
        </row>
        <row r="80">
          <cell r="A80" t="str">
            <v>Magdelaine V</v>
          </cell>
          <cell r="B80" t="str">
            <v>TD</v>
          </cell>
        </row>
        <row r="81">
          <cell r="A81" t="str">
            <v>Mahoney B</v>
          </cell>
          <cell r="B81" t="str">
            <v>VEIS</v>
          </cell>
          <cell r="L81">
            <v>124.1</v>
          </cell>
        </row>
        <row r="82">
          <cell r="A82" t="str">
            <v>Maitre Robert, X</v>
          </cell>
          <cell r="B82" t="str">
            <v>MD</v>
          </cell>
        </row>
        <row r="83">
          <cell r="A83" t="str">
            <v>Mangum, C</v>
          </cell>
          <cell r="B83" t="str">
            <v>FD</v>
          </cell>
        </row>
        <row r="84">
          <cell r="A84" t="str">
            <v>Manners R</v>
          </cell>
          <cell r="B84" t="str">
            <v>VEIS</v>
          </cell>
          <cell r="L84">
            <v>245.03</v>
          </cell>
          <cell r="M84">
            <v>282.66000000000003</v>
          </cell>
        </row>
        <row r="85">
          <cell r="A85" t="str">
            <v>McEvoy C</v>
          </cell>
          <cell r="B85" t="str">
            <v>VEIS</v>
          </cell>
          <cell r="L85">
            <v>245.03</v>
          </cell>
          <cell r="M85">
            <v>276.92</v>
          </cell>
        </row>
        <row r="86">
          <cell r="A86" t="str">
            <v>McGrath M</v>
          </cell>
          <cell r="B86" t="str">
            <v>VEIS</v>
          </cell>
          <cell r="L86">
            <v>231.85</v>
          </cell>
          <cell r="M86">
            <v>231.85</v>
          </cell>
        </row>
        <row r="87">
          <cell r="A87" t="str">
            <v>McKenna, K</v>
          </cell>
          <cell r="B87" t="str">
            <v>FD</v>
          </cell>
        </row>
        <row r="88">
          <cell r="A88" t="str">
            <v>Messer R</v>
          </cell>
          <cell r="B88" t="str">
            <v>VEIS</v>
          </cell>
          <cell r="L88">
            <v>326.08999999999997</v>
          </cell>
          <cell r="M88">
            <v>343.32</v>
          </cell>
        </row>
        <row r="89">
          <cell r="A89" t="str">
            <v>Morgan-Barnes, S</v>
          </cell>
          <cell r="B89" t="str">
            <v>LD</v>
          </cell>
        </row>
        <row r="90">
          <cell r="A90" t="str">
            <v>Mumby, L</v>
          </cell>
          <cell r="B90" t="str">
            <v>MD</v>
          </cell>
          <cell r="C90">
            <v>370.98</v>
          </cell>
          <cell r="D90">
            <v>370.98</v>
          </cell>
          <cell r="E90">
            <v>370.98</v>
          </cell>
          <cell r="F90">
            <v>368.81</v>
          </cell>
          <cell r="G90">
            <v>368.81</v>
          </cell>
          <cell r="H90">
            <v>368.81</v>
          </cell>
          <cell r="I90">
            <v>368.81</v>
          </cell>
          <cell r="J90">
            <v>368.81</v>
          </cell>
          <cell r="K90">
            <v>368.81</v>
          </cell>
          <cell r="L90">
            <v>368.81</v>
          </cell>
          <cell r="M90">
            <v>368.81</v>
          </cell>
        </row>
        <row r="91">
          <cell r="A91" t="str">
            <v>Negan Pougue A</v>
          </cell>
          <cell r="B91" t="str">
            <v>VEIS</v>
          </cell>
          <cell r="L91">
            <v>119.16</v>
          </cell>
          <cell r="M91">
            <v>80.77</v>
          </cell>
        </row>
        <row r="92">
          <cell r="A92" t="str">
            <v>Newham,M</v>
          </cell>
          <cell r="B92" t="str">
            <v>Singa</v>
          </cell>
        </row>
        <row r="93">
          <cell r="A93" t="str">
            <v>Nichols, I</v>
          </cell>
          <cell r="B93" t="str">
            <v>HR</v>
          </cell>
          <cell r="C93">
            <v>574.72</v>
          </cell>
          <cell r="D93">
            <v>574.72</v>
          </cell>
          <cell r="E93">
            <v>574.72</v>
          </cell>
          <cell r="F93">
            <v>582.14</v>
          </cell>
          <cell r="G93">
            <v>582.14</v>
          </cell>
          <cell r="H93">
            <v>582.97</v>
          </cell>
          <cell r="I93">
            <v>582.14</v>
          </cell>
          <cell r="J93">
            <v>582.14</v>
          </cell>
          <cell r="K93">
            <v>582.14</v>
          </cell>
          <cell r="L93">
            <v>582.14</v>
          </cell>
          <cell r="M93">
            <v>582.14</v>
          </cell>
        </row>
        <row r="94">
          <cell r="A94" t="str">
            <v>O'Brien, J</v>
          </cell>
          <cell r="B94" t="str">
            <v>MD</v>
          </cell>
        </row>
        <row r="95">
          <cell r="A95" t="str">
            <v>O'Hara D</v>
          </cell>
          <cell r="B95" t="str">
            <v>VEIS</v>
          </cell>
          <cell r="L95">
            <v>326.08999999999997</v>
          </cell>
          <cell r="M95">
            <v>336.5</v>
          </cell>
        </row>
        <row r="96">
          <cell r="A96" t="str">
            <v>Otukoya E</v>
          </cell>
          <cell r="B96" t="str">
            <v>LD</v>
          </cell>
          <cell r="M96">
            <v>219.48</v>
          </cell>
        </row>
        <row r="97">
          <cell r="A97" t="str">
            <v>Parmar H</v>
          </cell>
          <cell r="B97" t="str">
            <v>VEIS</v>
          </cell>
          <cell r="L97">
            <v>326.08999999999997</v>
          </cell>
          <cell r="M97">
            <v>336.5</v>
          </cell>
        </row>
        <row r="98">
          <cell r="A98" t="str">
            <v>Pearce, S</v>
          </cell>
          <cell r="B98" t="str">
            <v>FD</v>
          </cell>
          <cell r="C98">
            <v>428.52</v>
          </cell>
          <cell r="D98">
            <v>428.52</v>
          </cell>
          <cell r="E98">
            <v>428.52</v>
          </cell>
          <cell r="G98">
            <v>102.18</v>
          </cell>
          <cell r="H98">
            <v>395.27</v>
          </cell>
          <cell r="I98">
            <v>395.27</v>
          </cell>
          <cell r="J98">
            <v>395.27</v>
          </cell>
          <cell r="K98">
            <v>395.27</v>
          </cell>
          <cell r="L98">
            <v>395.27</v>
          </cell>
          <cell r="M98">
            <v>395.27</v>
          </cell>
        </row>
        <row r="99">
          <cell r="A99" t="str">
            <v>Peck A</v>
          </cell>
          <cell r="B99" t="str">
            <v>VEIS</v>
          </cell>
          <cell r="L99">
            <v>108.38</v>
          </cell>
        </row>
        <row r="100">
          <cell r="A100" t="str">
            <v>Philipon, C</v>
          </cell>
          <cell r="B100" t="str">
            <v>FD</v>
          </cell>
        </row>
        <row r="101">
          <cell r="A101" t="str">
            <v>Philpott T</v>
          </cell>
          <cell r="B101" t="str">
            <v>VEIS</v>
          </cell>
          <cell r="L101">
            <v>326.08999999999997</v>
          </cell>
          <cell r="M101">
            <v>300.10000000000002</v>
          </cell>
        </row>
        <row r="102">
          <cell r="A102" t="str">
            <v>Pickford, J</v>
          </cell>
          <cell r="B102" t="str">
            <v>FD</v>
          </cell>
          <cell r="C102">
            <v>592.65</v>
          </cell>
          <cell r="D102">
            <v>592.65</v>
          </cell>
          <cell r="E102">
            <v>592.65</v>
          </cell>
          <cell r="F102">
            <v>590.47</v>
          </cell>
          <cell r="G102">
            <v>590.47</v>
          </cell>
          <cell r="H102">
            <v>590.47</v>
          </cell>
          <cell r="I102">
            <v>635.27</v>
          </cell>
          <cell r="J102">
            <v>635.27</v>
          </cell>
          <cell r="K102">
            <v>635.27</v>
          </cell>
          <cell r="L102">
            <v>635.27</v>
          </cell>
          <cell r="M102">
            <v>635.27</v>
          </cell>
        </row>
        <row r="103">
          <cell r="A103" t="str">
            <v>Plant, C</v>
          </cell>
          <cell r="B103" t="str">
            <v>FD</v>
          </cell>
        </row>
        <row r="104">
          <cell r="A104" t="str">
            <v>Quinn M</v>
          </cell>
          <cell r="B104" t="str">
            <v>VEIS</v>
          </cell>
          <cell r="L104">
            <v>14.46</v>
          </cell>
        </row>
        <row r="105">
          <cell r="A105" t="str">
            <v>Rabouel, V</v>
          </cell>
          <cell r="B105" t="str">
            <v>LD</v>
          </cell>
        </row>
        <row r="106">
          <cell r="A106" t="str">
            <v>Romano,C</v>
          </cell>
          <cell r="B106" t="str">
            <v>MD</v>
          </cell>
          <cell r="I106">
            <v>38.14</v>
          </cell>
        </row>
        <row r="107">
          <cell r="A107" t="str">
            <v>Sarfas, J</v>
          </cell>
          <cell r="B107" t="str">
            <v>HR</v>
          </cell>
        </row>
        <row r="108">
          <cell r="A108" t="str">
            <v>Saunders,M</v>
          </cell>
          <cell r="B108" t="str">
            <v>Aqua</v>
          </cell>
          <cell r="C108">
            <v>6057.93</v>
          </cell>
          <cell r="D108">
            <v>842.82</v>
          </cell>
          <cell r="E108">
            <v>842.82</v>
          </cell>
          <cell r="F108">
            <v>863.54</v>
          </cell>
          <cell r="G108">
            <v>863.54</v>
          </cell>
          <cell r="H108">
            <v>866.85</v>
          </cell>
          <cell r="I108">
            <v>863.54</v>
          </cell>
          <cell r="J108">
            <v>863.54</v>
          </cell>
          <cell r="K108">
            <v>863.54</v>
          </cell>
          <cell r="L108">
            <v>2208.73</v>
          </cell>
          <cell r="M108">
            <v>970.21</v>
          </cell>
        </row>
        <row r="109">
          <cell r="A109" t="str">
            <v>Scriven M</v>
          </cell>
          <cell r="B109" t="str">
            <v>VEIS</v>
          </cell>
          <cell r="L109">
            <v>326.08999999999997</v>
          </cell>
          <cell r="M109">
            <v>336.5</v>
          </cell>
        </row>
        <row r="110">
          <cell r="A110" t="str">
            <v>Shadbolt M</v>
          </cell>
          <cell r="B110" t="str">
            <v>VEIS</v>
          </cell>
          <cell r="L110">
            <v>539.47</v>
          </cell>
          <cell r="M110">
            <v>539.47</v>
          </cell>
        </row>
        <row r="111">
          <cell r="A111" t="str">
            <v>Shadbolt R</v>
          </cell>
          <cell r="B111" t="str">
            <v>VEIS</v>
          </cell>
          <cell r="L111">
            <v>246.22</v>
          </cell>
          <cell r="M111">
            <v>273.45999999999998</v>
          </cell>
        </row>
        <row r="112">
          <cell r="A112" t="str">
            <v>Shah, S</v>
          </cell>
          <cell r="B112" t="str">
            <v>FD</v>
          </cell>
        </row>
        <row r="113">
          <cell r="A113" t="str">
            <v>Shamuyarira R</v>
          </cell>
          <cell r="B113" t="str">
            <v>FD</v>
          </cell>
          <cell r="C113">
            <v>719.6</v>
          </cell>
          <cell r="D113">
            <v>682.45</v>
          </cell>
          <cell r="E113">
            <v>682.45</v>
          </cell>
          <cell r="F113">
            <v>680.27</v>
          </cell>
          <cell r="G113">
            <v>680.27</v>
          </cell>
          <cell r="H113">
            <v>680.27</v>
          </cell>
          <cell r="I113">
            <v>680.27</v>
          </cell>
          <cell r="J113">
            <v>680.27</v>
          </cell>
          <cell r="K113">
            <v>680.27</v>
          </cell>
          <cell r="L113">
            <v>680.27</v>
          </cell>
          <cell r="M113">
            <v>680.27</v>
          </cell>
        </row>
        <row r="114">
          <cell r="A114" t="str">
            <v>Smart A</v>
          </cell>
          <cell r="B114" t="str">
            <v>VEIS</v>
          </cell>
          <cell r="L114">
            <v>148.38</v>
          </cell>
        </row>
        <row r="115">
          <cell r="A115" t="str">
            <v>Smart,M</v>
          </cell>
          <cell r="B115" t="str">
            <v>China</v>
          </cell>
        </row>
        <row r="116">
          <cell r="A116" t="str">
            <v>Sprigings, S</v>
          </cell>
          <cell r="B116" t="str">
            <v>FD</v>
          </cell>
          <cell r="C116">
            <v>81.209999999999994</v>
          </cell>
          <cell r="D116">
            <v>93.56</v>
          </cell>
          <cell r="E116">
            <v>104.67</v>
          </cell>
          <cell r="F116">
            <v>107.89</v>
          </cell>
          <cell r="G116">
            <v>92.39</v>
          </cell>
          <cell r="H116">
            <v>91.04</v>
          </cell>
          <cell r="I116">
            <v>77.23</v>
          </cell>
          <cell r="J116">
            <v>75.55</v>
          </cell>
          <cell r="K116">
            <v>73.52</v>
          </cell>
          <cell r="L116">
            <v>73.52</v>
          </cell>
          <cell r="M116">
            <v>73.52</v>
          </cell>
        </row>
        <row r="117">
          <cell r="A117" t="str">
            <v>Sullivan, M</v>
          </cell>
          <cell r="B117" t="str">
            <v>HR</v>
          </cell>
          <cell r="C117">
            <v>1073.3900000000001</v>
          </cell>
          <cell r="D117">
            <v>1073.3900000000001</v>
          </cell>
          <cell r="E117">
            <v>4097.3900000000003</v>
          </cell>
          <cell r="F117">
            <v>1129.1400000000001</v>
          </cell>
          <cell r="G117">
            <v>1129.1400000000001</v>
          </cell>
          <cell r="H117">
            <v>1130.75</v>
          </cell>
          <cell r="I117">
            <v>1129.1400000000001</v>
          </cell>
          <cell r="J117">
            <v>1129.1400000000001</v>
          </cell>
          <cell r="K117">
            <v>1129.1400000000001</v>
          </cell>
          <cell r="L117">
            <v>1129.1400000000001</v>
          </cell>
          <cell r="M117">
            <v>1129.1400000000001</v>
          </cell>
        </row>
        <row r="118">
          <cell r="A118" t="str">
            <v>Sullivan W</v>
          </cell>
          <cell r="B118" t="str">
            <v>VEIS</v>
          </cell>
          <cell r="L118">
            <v>264.72000000000003</v>
          </cell>
          <cell r="M118">
            <v>264.72000000000003</v>
          </cell>
        </row>
        <row r="119">
          <cell r="A119" t="str">
            <v>Thomas M</v>
          </cell>
          <cell r="B119" t="str">
            <v>VEIS</v>
          </cell>
          <cell r="L119">
            <v>86.88</v>
          </cell>
          <cell r="M119">
            <v>166.14</v>
          </cell>
        </row>
        <row r="120">
          <cell r="A120" t="str">
            <v>Thompson, N</v>
          </cell>
          <cell r="C120">
            <v>321.27999999999997</v>
          </cell>
          <cell r="D120">
            <v>321.27999999999997</v>
          </cell>
          <cell r="E120">
            <v>321.27999999999997</v>
          </cell>
          <cell r="F120">
            <v>326.14</v>
          </cell>
          <cell r="G120">
            <v>326.14</v>
          </cell>
          <cell r="H120">
            <v>328.32</v>
          </cell>
          <cell r="I120">
            <v>326.14</v>
          </cell>
          <cell r="J120">
            <v>326.14</v>
          </cell>
          <cell r="K120">
            <v>326.14</v>
          </cell>
          <cell r="L120">
            <v>326.14</v>
          </cell>
          <cell r="M120">
            <v>326.14</v>
          </cell>
        </row>
        <row r="121">
          <cell r="A121" t="str">
            <v>Tisser O</v>
          </cell>
          <cell r="B121" t="str">
            <v>FD</v>
          </cell>
          <cell r="M121">
            <v>598.54999999999995</v>
          </cell>
        </row>
        <row r="122">
          <cell r="A122" t="str">
            <v>Turner, G</v>
          </cell>
          <cell r="B122" t="str">
            <v>MD</v>
          </cell>
          <cell r="C122">
            <v>879.01</v>
          </cell>
          <cell r="D122">
            <v>801.75</v>
          </cell>
          <cell r="E122">
            <v>1953.75</v>
          </cell>
          <cell r="F122">
            <v>822.47</v>
          </cell>
          <cell r="G122">
            <v>822.47</v>
          </cell>
          <cell r="H122">
            <v>825.78</v>
          </cell>
          <cell r="I122">
            <v>822.47</v>
          </cell>
          <cell r="J122">
            <v>822.47</v>
          </cell>
          <cell r="K122">
            <v>822.47</v>
          </cell>
          <cell r="L122">
            <v>822.47</v>
          </cell>
          <cell r="M122">
            <v>822.47</v>
          </cell>
        </row>
        <row r="123">
          <cell r="A123" t="str">
            <v>Vinel B</v>
          </cell>
          <cell r="B123" t="str">
            <v>FD</v>
          </cell>
          <cell r="K123">
            <v>820.19</v>
          </cell>
          <cell r="L123">
            <v>820.19</v>
          </cell>
          <cell r="M123">
            <v>820.19</v>
          </cell>
        </row>
        <row r="124">
          <cell r="A124" t="str">
            <v>Weller, G</v>
          </cell>
          <cell r="B124" t="str">
            <v>VWO</v>
          </cell>
          <cell r="C124">
            <v>502.29</v>
          </cell>
          <cell r="D124">
            <v>886.29</v>
          </cell>
          <cell r="E124">
            <v>502.29</v>
          </cell>
          <cell r="F124">
            <v>496.14</v>
          </cell>
          <cell r="G124">
            <v>496.14</v>
          </cell>
          <cell r="H124">
            <v>497.13</v>
          </cell>
          <cell r="I124">
            <v>496.14</v>
          </cell>
          <cell r="J124">
            <v>496.14</v>
          </cell>
          <cell r="K124">
            <v>496.14</v>
          </cell>
          <cell r="L124">
            <v>927.5</v>
          </cell>
          <cell r="M124">
            <v>539.27</v>
          </cell>
        </row>
        <row r="125">
          <cell r="A125" t="str">
            <v>Williams, C</v>
          </cell>
          <cell r="B125" t="str">
            <v>FD</v>
          </cell>
        </row>
        <row r="126">
          <cell r="A126" t="str">
            <v>Williams J</v>
          </cell>
          <cell r="B126" t="str">
            <v>VEIS</v>
          </cell>
          <cell r="L126">
            <v>326.08999999999997</v>
          </cell>
          <cell r="M126">
            <v>336.5</v>
          </cell>
        </row>
        <row r="127">
          <cell r="A127" t="str">
            <v>Wright, D</v>
          </cell>
          <cell r="B127" t="str">
            <v>VWIOL</v>
          </cell>
          <cell r="C127">
            <v>1132.95</v>
          </cell>
          <cell r="D127">
            <v>1132.95</v>
          </cell>
          <cell r="E127">
            <v>5254.55</v>
          </cell>
          <cell r="F127">
            <v>1209.1400000000001</v>
          </cell>
          <cell r="G127">
            <v>1209.1400000000001</v>
          </cell>
          <cell r="H127">
            <v>1209.1400000000001</v>
          </cell>
          <cell r="I127">
            <v>1209.1400000000001</v>
          </cell>
          <cell r="J127">
            <v>1209.1400000000001</v>
          </cell>
          <cell r="K127">
            <v>1209.1400000000001</v>
          </cell>
          <cell r="L127">
            <v>1209.1400000000001</v>
          </cell>
          <cell r="M127">
            <v>1209.1400000000001</v>
          </cell>
        </row>
        <row r="128">
          <cell r="A128" t="str">
            <v>Young M</v>
          </cell>
          <cell r="B128" t="str">
            <v>VEIS</v>
          </cell>
          <cell r="L128">
            <v>326.08999999999997</v>
          </cell>
          <cell r="M128">
            <v>336.5</v>
          </cell>
        </row>
      </sheetData>
      <sheetData sheetId="17" refreshError="1">
        <row r="7">
          <cell r="A7" t="str">
            <v>Aitkin, E</v>
          </cell>
          <cell r="B7" t="str">
            <v>LD</v>
          </cell>
          <cell r="C7">
            <v>608</v>
          </cell>
          <cell r="D7">
            <v>608</v>
          </cell>
          <cell r="E7">
            <v>608</v>
          </cell>
          <cell r="F7">
            <v>608</v>
          </cell>
          <cell r="G7">
            <v>608</v>
          </cell>
          <cell r="H7">
            <v>608</v>
          </cell>
          <cell r="I7">
            <v>608</v>
          </cell>
          <cell r="J7">
            <v>608</v>
          </cell>
          <cell r="K7">
            <v>608</v>
          </cell>
          <cell r="L7">
            <v>608</v>
          </cell>
          <cell r="M7">
            <v>608</v>
          </cell>
        </row>
        <row r="8">
          <cell r="A8" t="str">
            <v>Alexander, D</v>
          </cell>
          <cell r="B8" t="str">
            <v>MD</v>
          </cell>
        </row>
        <row r="9">
          <cell r="A9" t="str">
            <v>Argent, N</v>
          </cell>
          <cell r="B9" t="str">
            <v>FD</v>
          </cell>
        </row>
        <row r="10">
          <cell r="A10" t="str">
            <v>Banon, Jean Claude</v>
          </cell>
          <cell r="B10" t="str">
            <v>MD</v>
          </cell>
        </row>
        <row r="11">
          <cell r="A11" t="str">
            <v>Barbi N</v>
          </cell>
          <cell r="B11" t="str">
            <v>VEIS</v>
          </cell>
          <cell r="M11">
            <v>72.92</v>
          </cell>
        </row>
        <row r="12">
          <cell r="A12" t="str">
            <v>Barnhard,C</v>
          </cell>
          <cell r="B12" t="str">
            <v>Phill</v>
          </cell>
          <cell r="C12">
            <v>697.36</v>
          </cell>
          <cell r="D12">
            <v>697.36</v>
          </cell>
          <cell r="E12">
            <v>780.58</v>
          </cell>
          <cell r="F12">
            <v>725.1</v>
          </cell>
          <cell r="G12">
            <v>725.1</v>
          </cell>
          <cell r="H12">
            <v>725.1</v>
          </cell>
          <cell r="I12">
            <v>725.1</v>
          </cell>
          <cell r="J12">
            <v>725.1</v>
          </cell>
          <cell r="K12">
            <v>725.1</v>
          </cell>
          <cell r="L12">
            <v>725.1</v>
          </cell>
          <cell r="M12">
            <v>725.1</v>
          </cell>
        </row>
        <row r="13">
          <cell r="A13" t="str">
            <v>Bates D</v>
          </cell>
          <cell r="B13" t="str">
            <v>VWO</v>
          </cell>
          <cell r="C13">
            <v>1568</v>
          </cell>
          <cell r="D13">
            <v>1568</v>
          </cell>
          <cell r="E13">
            <v>1568</v>
          </cell>
          <cell r="F13">
            <v>1568</v>
          </cell>
          <cell r="G13">
            <v>1568</v>
          </cell>
          <cell r="H13">
            <v>1568</v>
          </cell>
          <cell r="I13">
            <v>1568</v>
          </cell>
          <cell r="J13">
            <v>1568</v>
          </cell>
          <cell r="K13">
            <v>1568</v>
          </cell>
          <cell r="L13">
            <v>1568</v>
          </cell>
          <cell r="M13">
            <v>1568</v>
          </cell>
        </row>
        <row r="14">
          <cell r="A14" t="str">
            <v>Battram,O</v>
          </cell>
          <cell r="B14" t="str">
            <v>HR</v>
          </cell>
        </row>
        <row r="15">
          <cell r="A15" t="str">
            <v>Beharrell S</v>
          </cell>
          <cell r="B15" t="str">
            <v>TD</v>
          </cell>
        </row>
        <row r="16">
          <cell r="A16" t="str">
            <v>Bennett, K</v>
          </cell>
          <cell r="B16" t="str">
            <v>FD</v>
          </cell>
          <cell r="C16">
            <v>127.56</v>
          </cell>
          <cell r="D16">
            <v>127.56</v>
          </cell>
          <cell r="E16">
            <v>127.56</v>
          </cell>
          <cell r="F16">
            <v>127.56</v>
          </cell>
          <cell r="G16">
            <v>127.56</v>
          </cell>
          <cell r="H16">
            <v>127.56</v>
          </cell>
          <cell r="I16">
            <v>127.56</v>
          </cell>
          <cell r="J16">
            <v>234.3</v>
          </cell>
          <cell r="K16">
            <v>180.93</v>
          </cell>
          <cell r="L16">
            <v>180.93</v>
          </cell>
          <cell r="M16">
            <v>180.93</v>
          </cell>
        </row>
        <row r="17">
          <cell r="A17" t="str">
            <v>Bienfait, R</v>
          </cell>
          <cell r="B17" t="str">
            <v>FD</v>
          </cell>
          <cell r="C17">
            <v>1904.1299999999999</v>
          </cell>
          <cell r="D17">
            <v>1904.1299999999999</v>
          </cell>
          <cell r="E17">
            <v>2654.13</v>
          </cell>
          <cell r="F17">
            <v>2154.13</v>
          </cell>
          <cell r="G17">
            <v>2154.13</v>
          </cell>
          <cell r="H17">
            <v>2154.13</v>
          </cell>
          <cell r="I17">
            <v>2154.13</v>
          </cell>
          <cell r="J17">
            <v>2154.13</v>
          </cell>
          <cell r="K17">
            <v>2154.13</v>
          </cell>
          <cell r="L17">
            <v>2154.13</v>
          </cell>
          <cell r="M17">
            <v>2154.13</v>
          </cell>
        </row>
        <row r="18">
          <cell r="A18" t="str">
            <v>Black, R</v>
          </cell>
          <cell r="B18" t="str">
            <v>LD</v>
          </cell>
          <cell r="C18">
            <v>3745.4</v>
          </cell>
          <cell r="D18">
            <v>3745.4</v>
          </cell>
          <cell r="E18">
            <v>3745.4</v>
          </cell>
          <cell r="F18">
            <v>3945.4</v>
          </cell>
          <cell r="G18">
            <v>3795.4</v>
          </cell>
          <cell r="H18">
            <v>3795.4</v>
          </cell>
          <cell r="I18">
            <v>3795.4</v>
          </cell>
          <cell r="J18">
            <v>3795.4</v>
          </cell>
          <cell r="K18">
            <v>3795.4</v>
          </cell>
          <cell r="L18">
            <v>3795.4</v>
          </cell>
          <cell r="M18">
            <v>3795.4</v>
          </cell>
        </row>
        <row r="19">
          <cell r="A19" t="str">
            <v>Boizeau-Cambon</v>
          </cell>
          <cell r="B19" t="str">
            <v>P</v>
          </cell>
        </row>
        <row r="20">
          <cell r="A20" t="str">
            <v>Boyewska, B</v>
          </cell>
          <cell r="B20" t="str">
            <v>LD</v>
          </cell>
          <cell r="C20">
            <v>1440</v>
          </cell>
          <cell r="D20">
            <v>1552</v>
          </cell>
          <cell r="E20">
            <v>1496</v>
          </cell>
          <cell r="F20">
            <v>1496</v>
          </cell>
          <cell r="G20">
            <v>1496</v>
          </cell>
          <cell r="H20">
            <v>1496</v>
          </cell>
          <cell r="I20">
            <v>1496</v>
          </cell>
          <cell r="J20">
            <v>1496</v>
          </cell>
          <cell r="K20">
            <v>1496</v>
          </cell>
          <cell r="L20">
            <v>1496</v>
          </cell>
          <cell r="M20">
            <v>1496</v>
          </cell>
        </row>
        <row r="21">
          <cell r="A21" t="str">
            <v>Brearley, C</v>
          </cell>
          <cell r="B21" t="str">
            <v>VWO</v>
          </cell>
          <cell r="C21">
            <v>1281.6400000000001</v>
          </cell>
          <cell r="D21">
            <v>1281.6400000000001</v>
          </cell>
          <cell r="E21">
            <v>1281.6400000000001</v>
          </cell>
          <cell r="F21">
            <v>1281.6400000000001</v>
          </cell>
          <cell r="G21">
            <v>1281.6400000000001</v>
          </cell>
          <cell r="H21">
            <v>1281.6400000000001</v>
          </cell>
          <cell r="I21">
            <v>1281.6400000000001</v>
          </cell>
          <cell r="J21">
            <v>1281.6400000000001</v>
          </cell>
          <cell r="K21">
            <v>1281.6400000000001</v>
          </cell>
          <cell r="L21">
            <v>1281.6400000000001</v>
          </cell>
          <cell r="M21">
            <v>1281.6400000000001</v>
          </cell>
        </row>
        <row r="22">
          <cell r="A22" t="str">
            <v>Briggs,D</v>
          </cell>
          <cell r="B22" t="str">
            <v>Singa</v>
          </cell>
          <cell r="C22">
            <v>865</v>
          </cell>
          <cell r="D22">
            <v>865</v>
          </cell>
          <cell r="E22">
            <v>970</v>
          </cell>
          <cell r="F22">
            <v>900</v>
          </cell>
          <cell r="G22">
            <v>900</v>
          </cell>
          <cell r="H22">
            <v>900</v>
          </cell>
          <cell r="I22">
            <v>900</v>
          </cell>
          <cell r="J22">
            <v>900</v>
          </cell>
          <cell r="K22">
            <v>900</v>
          </cell>
          <cell r="L22">
            <v>900</v>
          </cell>
          <cell r="M22">
            <v>900</v>
          </cell>
        </row>
        <row r="23">
          <cell r="A23" t="str">
            <v>Burns, R</v>
          </cell>
          <cell r="B23" t="str">
            <v>GA</v>
          </cell>
        </row>
        <row r="24">
          <cell r="A24" t="str">
            <v>Butcher, M</v>
          </cell>
          <cell r="B24" t="str">
            <v>LD</v>
          </cell>
          <cell r="C24">
            <v>3662.07</v>
          </cell>
          <cell r="D24">
            <v>3662.07</v>
          </cell>
          <cell r="E24">
            <v>3862.05</v>
          </cell>
          <cell r="F24">
            <v>3728.73</v>
          </cell>
          <cell r="G24">
            <v>3728.73</v>
          </cell>
          <cell r="H24">
            <v>3728.73</v>
          </cell>
          <cell r="I24">
            <v>3728.73</v>
          </cell>
          <cell r="J24">
            <v>3728.73</v>
          </cell>
          <cell r="K24">
            <v>3728.73</v>
          </cell>
          <cell r="L24">
            <v>3728.73</v>
          </cell>
          <cell r="M24">
            <v>3728.73</v>
          </cell>
        </row>
        <row r="25">
          <cell r="A25" t="str">
            <v>Castle, R</v>
          </cell>
          <cell r="B25" t="str">
            <v>LD</v>
          </cell>
        </row>
        <row r="26">
          <cell r="A26" t="str">
            <v>Chalkley G</v>
          </cell>
          <cell r="B26" t="str">
            <v>FD</v>
          </cell>
          <cell r="G26">
            <v>730</v>
          </cell>
          <cell r="H26">
            <v>730</v>
          </cell>
          <cell r="I26">
            <v>730</v>
          </cell>
          <cell r="J26">
            <v>730</v>
          </cell>
          <cell r="K26">
            <v>730</v>
          </cell>
        </row>
        <row r="27">
          <cell r="A27" t="str">
            <v>Chatfield T</v>
          </cell>
          <cell r="B27" t="str">
            <v>CGE As</v>
          </cell>
          <cell r="C27">
            <v>3254.05</v>
          </cell>
          <cell r="D27">
            <v>3254.05</v>
          </cell>
          <cell r="E27">
            <v>3254.05</v>
          </cell>
          <cell r="F27">
            <v>6904.05</v>
          </cell>
          <cell r="G27">
            <v>3254.05</v>
          </cell>
          <cell r="H27">
            <v>3254.05</v>
          </cell>
          <cell r="I27">
            <v>3254.05</v>
          </cell>
          <cell r="J27">
            <v>1712.75</v>
          </cell>
          <cell r="K27">
            <v>1712.75</v>
          </cell>
          <cell r="L27">
            <v>1712.75</v>
          </cell>
          <cell r="M27">
            <v>1712.75</v>
          </cell>
        </row>
        <row r="28">
          <cell r="A28" t="str">
            <v>Coleman L</v>
          </cell>
          <cell r="B28" t="str">
            <v>VEIS</v>
          </cell>
          <cell r="M28">
            <v>90.41</v>
          </cell>
        </row>
        <row r="29">
          <cell r="A29" t="str">
            <v>Conolly R</v>
          </cell>
          <cell r="B29" t="str">
            <v>VEIS</v>
          </cell>
        </row>
        <row r="30">
          <cell r="A30" t="str">
            <v>Coote N</v>
          </cell>
          <cell r="B30" t="str">
            <v>VEIS</v>
          </cell>
          <cell r="M30">
            <v>92.43</v>
          </cell>
        </row>
        <row r="31">
          <cell r="A31" t="str">
            <v>Copeman, J</v>
          </cell>
          <cell r="B31" t="str">
            <v>FD</v>
          </cell>
          <cell r="C31">
            <v>352.43</v>
          </cell>
          <cell r="D31">
            <v>352.43</v>
          </cell>
          <cell r="E31">
            <v>352.43</v>
          </cell>
          <cell r="F31">
            <v>352.43</v>
          </cell>
          <cell r="G31">
            <v>352.43</v>
          </cell>
          <cell r="H31">
            <v>352.43</v>
          </cell>
          <cell r="I31">
            <v>352.43</v>
          </cell>
          <cell r="J31">
            <v>352.43</v>
          </cell>
          <cell r="K31">
            <v>352.43</v>
          </cell>
          <cell r="L31">
            <v>352.43</v>
          </cell>
          <cell r="M31">
            <v>352.43</v>
          </cell>
        </row>
        <row r="32">
          <cell r="A32" t="str">
            <v>Darley, F</v>
          </cell>
          <cell r="B32" t="str">
            <v>VWPa</v>
          </cell>
        </row>
        <row r="33">
          <cell r="A33" t="str">
            <v>Delehanty, V</v>
          </cell>
          <cell r="B33" t="str">
            <v>FD</v>
          </cell>
        </row>
        <row r="34">
          <cell r="A34" t="str">
            <v>Delo, K (Barrell)</v>
          </cell>
          <cell r="B34" t="str">
            <v>HR</v>
          </cell>
        </row>
        <row r="35">
          <cell r="A35" t="str">
            <v>Deneuville, M</v>
          </cell>
          <cell r="B35" t="str">
            <v>LD</v>
          </cell>
        </row>
        <row r="36">
          <cell r="A36" t="str">
            <v>Devos F</v>
          </cell>
          <cell r="B36" t="str">
            <v>MD</v>
          </cell>
        </row>
        <row r="37">
          <cell r="A37" t="str">
            <v>Eaglesham, J</v>
          </cell>
          <cell r="B37" t="str">
            <v>FD</v>
          </cell>
          <cell r="C37">
            <v>806.3</v>
          </cell>
          <cell r="D37">
            <v>806.3</v>
          </cell>
          <cell r="E37">
            <v>806.3</v>
          </cell>
          <cell r="F37">
            <v>806.3</v>
          </cell>
          <cell r="G37">
            <v>806.3</v>
          </cell>
          <cell r="H37">
            <v>806.3</v>
          </cell>
          <cell r="I37">
            <v>806.3</v>
          </cell>
          <cell r="J37">
            <v>806.3</v>
          </cell>
          <cell r="K37">
            <v>806.3</v>
          </cell>
          <cell r="L37">
            <v>806.3</v>
          </cell>
        </row>
        <row r="38">
          <cell r="A38" t="str">
            <v>Ebalard,B</v>
          </cell>
          <cell r="B38" t="str">
            <v>FD</v>
          </cell>
        </row>
        <row r="39">
          <cell r="A39" t="str">
            <v>Erasmus M</v>
          </cell>
          <cell r="B39" t="str">
            <v>LD</v>
          </cell>
        </row>
        <row r="40">
          <cell r="A40" t="str">
            <v>Evans LJ</v>
          </cell>
          <cell r="B40" t="str">
            <v>HR</v>
          </cell>
        </row>
        <row r="41">
          <cell r="A41" t="str">
            <v>Eyre K</v>
          </cell>
          <cell r="B41" t="str">
            <v>VEIS</v>
          </cell>
        </row>
        <row r="42">
          <cell r="A42" t="str">
            <v>Field D</v>
          </cell>
          <cell r="B42" t="str">
            <v>VEIS</v>
          </cell>
          <cell r="M42">
            <v>105</v>
          </cell>
        </row>
        <row r="43">
          <cell r="A43" t="str">
            <v>Folley, L</v>
          </cell>
          <cell r="B43" t="str">
            <v>GA</v>
          </cell>
        </row>
        <row r="44">
          <cell r="A44" t="str">
            <v>Fonlladosa,L</v>
          </cell>
          <cell r="B44" t="str">
            <v>MD</v>
          </cell>
        </row>
        <row r="45">
          <cell r="A45" t="str">
            <v>Forsdick, E</v>
          </cell>
          <cell r="B45" t="str">
            <v>FD</v>
          </cell>
        </row>
        <row r="46">
          <cell r="A46" t="str">
            <v>Foulon JP</v>
          </cell>
          <cell r="B46" t="str">
            <v>Paris</v>
          </cell>
        </row>
        <row r="47">
          <cell r="A47" t="str">
            <v>Furniss D</v>
          </cell>
          <cell r="B47" t="str">
            <v>VEIS</v>
          </cell>
          <cell r="M47">
            <v>233.51</v>
          </cell>
        </row>
        <row r="48">
          <cell r="A48" t="str">
            <v>Gough CR</v>
          </cell>
          <cell r="B48" t="str">
            <v>LD</v>
          </cell>
          <cell r="E48">
            <v>525</v>
          </cell>
          <cell r="F48">
            <v>700</v>
          </cell>
          <cell r="G48">
            <v>700</v>
          </cell>
          <cell r="H48">
            <v>700</v>
          </cell>
          <cell r="I48">
            <v>700</v>
          </cell>
          <cell r="J48">
            <v>700</v>
          </cell>
          <cell r="K48">
            <v>700</v>
          </cell>
          <cell r="L48">
            <v>700</v>
          </cell>
          <cell r="M48">
            <v>700</v>
          </cell>
        </row>
        <row r="49">
          <cell r="A49" t="str">
            <v>Gray, A</v>
          </cell>
          <cell r="B49" t="str">
            <v>FD</v>
          </cell>
        </row>
        <row r="50">
          <cell r="A50" t="str">
            <v>Grimwood, D</v>
          </cell>
          <cell r="B50" t="str">
            <v>FD</v>
          </cell>
          <cell r="C50">
            <v>620</v>
          </cell>
          <cell r="D50">
            <v>620</v>
          </cell>
          <cell r="E50">
            <v>620</v>
          </cell>
          <cell r="F50">
            <v>620</v>
          </cell>
          <cell r="G50">
            <v>620</v>
          </cell>
          <cell r="H50">
            <v>620</v>
          </cell>
          <cell r="I50">
            <v>620</v>
          </cell>
          <cell r="J50">
            <v>620</v>
          </cell>
          <cell r="K50">
            <v>620</v>
          </cell>
          <cell r="L50">
            <v>620</v>
          </cell>
          <cell r="M50">
            <v>620</v>
          </cell>
        </row>
        <row r="51">
          <cell r="A51" t="str">
            <v>Gross, T</v>
          </cell>
          <cell r="B51" t="str">
            <v>MD</v>
          </cell>
        </row>
        <row r="52">
          <cell r="A52" t="str">
            <v>Guitard, P</v>
          </cell>
          <cell r="B52" t="str">
            <v>MD</v>
          </cell>
        </row>
        <row r="53">
          <cell r="A53" t="str">
            <v>Gummer, J</v>
          </cell>
          <cell r="B53" t="str">
            <v>MD</v>
          </cell>
        </row>
        <row r="54">
          <cell r="A54" t="str">
            <v>Habert, A-M</v>
          </cell>
          <cell r="B54" t="str">
            <v>SEA</v>
          </cell>
          <cell r="C54">
            <v>328.01</v>
          </cell>
          <cell r="D54">
            <v>328.01</v>
          </cell>
          <cell r="E54">
            <v>328.01</v>
          </cell>
          <cell r="F54">
            <v>328.01</v>
          </cell>
          <cell r="G54">
            <v>328.01</v>
          </cell>
        </row>
        <row r="55">
          <cell r="A55" t="str">
            <v>Hammond S</v>
          </cell>
          <cell r="B55" t="str">
            <v>TD</v>
          </cell>
        </row>
        <row r="56">
          <cell r="A56" t="str">
            <v>Haque A</v>
          </cell>
          <cell r="B56" t="str">
            <v>VEIS</v>
          </cell>
          <cell r="M56">
            <v>118.31</v>
          </cell>
        </row>
        <row r="57">
          <cell r="A57" t="str">
            <v>Harrison A</v>
          </cell>
          <cell r="B57" t="str">
            <v>VEIS</v>
          </cell>
          <cell r="M57">
            <v>92.43</v>
          </cell>
        </row>
        <row r="58">
          <cell r="A58" t="str">
            <v>Harrison, D</v>
          </cell>
          <cell r="B58" t="str">
            <v>VWIOL</v>
          </cell>
        </row>
        <row r="59">
          <cell r="A59" t="str">
            <v>Hedde,B</v>
          </cell>
          <cell r="B59" t="str">
            <v>MD</v>
          </cell>
        </row>
        <row r="60">
          <cell r="A60" t="str">
            <v>Hill I</v>
          </cell>
          <cell r="B60" t="str">
            <v>VEIS</v>
          </cell>
          <cell r="M60">
            <v>118.31</v>
          </cell>
        </row>
        <row r="61">
          <cell r="A61" t="str">
            <v>Hood B</v>
          </cell>
          <cell r="B61" t="str">
            <v>VEIS</v>
          </cell>
        </row>
        <row r="62">
          <cell r="A62" t="str">
            <v>Horton P</v>
          </cell>
          <cell r="B62" t="str">
            <v>VEIS</v>
          </cell>
          <cell r="M62">
            <v>72.92</v>
          </cell>
        </row>
        <row r="63">
          <cell r="A63" t="str">
            <v>Hubert, J-M</v>
          </cell>
          <cell r="B63" t="str">
            <v>MD</v>
          </cell>
        </row>
        <row r="64">
          <cell r="A64" t="str">
            <v>Huyne,M</v>
          </cell>
          <cell r="B64" t="str">
            <v>FD</v>
          </cell>
        </row>
        <row r="65">
          <cell r="A65" t="str">
            <v>Ireland R</v>
          </cell>
          <cell r="B65" t="str">
            <v>VEIS</v>
          </cell>
          <cell r="M65">
            <v>92.43</v>
          </cell>
        </row>
        <row r="66">
          <cell r="A66" t="str">
            <v>Jacobs, D</v>
          </cell>
          <cell r="B66" t="str">
            <v>HR</v>
          </cell>
          <cell r="C66">
            <v>414</v>
          </cell>
          <cell r="D66">
            <v>414</v>
          </cell>
          <cell r="E66">
            <v>414</v>
          </cell>
          <cell r="F66">
            <v>414</v>
          </cell>
          <cell r="G66">
            <v>414</v>
          </cell>
          <cell r="H66">
            <v>414</v>
          </cell>
          <cell r="I66">
            <v>414</v>
          </cell>
          <cell r="J66">
            <v>414</v>
          </cell>
          <cell r="K66">
            <v>414</v>
          </cell>
          <cell r="L66">
            <v>414</v>
          </cell>
          <cell r="M66">
            <v>414</v>
          </cell>
        </row>
        <row r="67">
          <cell r="A67" t="str">
            <v>Jones S</v>
          </cell>
          <cell r="B67" t="str">
            <v>VEIS</v>
          </cell>
        </row>
        <row r="68">
          <cell r="A68" t="str">
            <v>Joseph V</v>
          </cell>
          <cell r="B68" t="str">
            <v>LD</v>
          </cell>
        </row>
        <row r="69">
          <cell r="A69" t="str">
            <v>Jouffe L</v>
          </cell>
          <cell r="B69" t="str">
            <v>VEIS</v>
          </cell>
        </row>
        <row r="70">
          <cell r="A70" t="str">
            <v>Kambo, G</v>
          </cell>
          <cell r="B70" t="str">
            <v>FD</v>
          </cell>
          <cell r="C70">
            <v>402.28</v>
          </cell>
          <cell r="D70">
            <v>402.28</v>
          </cell>
          <cell r="E70">
            <v>402.28</v>
          </cell>
          <cell r="F70">
            <v>402.28</v>
          </cell>
          <cell r="G70">
            <v>402.28</v>
          </cell>
          <cell r="H70">
            <v>402.28</v>
          </cell>
          <cell r="I70">
            <v>402.28</v>
          </cell>
          <cell r="J70">
            <v>402.28</v>
          </cell>
          <cell r="K70">
            <v>402.28</v>
          </cell>
          <cell r="L70">
            <v>402.28</v>
          </cell>
          <cell r="M70">
            <v>402.28</v>
          </cell>
        </row>
        <row r="71">
          <cell r="A71" t="str">
            <v>Karakashian, M</v>
          </cell>
          <cell r="B71" t="str">
            <v>HR</v>
          </cell>
          <cell r="C71">
            <v>524.48</v>
          </cell>
          <cell r="D71">
            <v>524.48</v>
          </cell>
          <cell r="E71">
            <v>524.48</v>
          </cell>
          <cell r="F71">
            <v>524.48</v>
          </cell>
          <cell r="G71">
            <v>524.48</v>
          </cell>
          <cell r="H71">
            <v>524.48</v>
          </cell>
          <cell r="I71">
            <v>524.48</v>
          </cell>
          <cell r="J71">
            <v>524.48</v>
          </cell>
          <cell r="K71">
            <v>524.48</v>
          </cell>
          <cell r="L71">
            <v>524.48</v>
          </cell>
          <cell r="M71">
            <v>524.48</v>
          </cell>
        </row>
        <row r="72">
          <cell r="A72" t="str">
            <v>Kelly J</v>
          </cell>
          <cell r="B72" t="str">
            <v>VEIS</v>
          </cell>
          <cell r="M72">
            <v>92.42</v>
          </cell>
        </row>
        <row r="73">
          <cell r="A73" t="str">
            <v>Kitson, D</v>
          </cell>
          <cell r="B73" t="str">
            <v>FD</v>
          </cell>
        </row>
        <row r="74">
          <cell r="A74" t="str">
            <v>Kristic N</v>
          </cell>
          <cell r="B74" t="str">
            <v>VEIS</v>
          </cell>
        </row>
        <row r="75">
          <cell r="A75" t="str">
            <v>Lamb G</v>
          </cell>
          <cell r="B75" t="str">
            <v>VEIS</v>
          </cell>
          <cell r="M75">
            <v>118.31</v>
          </cell>
        </row>
        <row r="76">
          <cell r="A76" t="str">
            <v>Law G</v>
          </cell>
          <cell r="B76" t="str">
            <v>VEIS</v>
          </cell>
          <cell r="M76">
            <v>30.14</v>
          </cell>
        </row>
        <row r="77">
          <cell r="A77" t="str">
            <v>Lewis, S</v>
          </cell>
          <cell r="B77" t="str">
            <v>HR</v>
          </cell>
          <cell r="J77">
            <v>616</v>
          </cell>
          <cell r="K77">
            <v>520</v>
          </cell>
          <cell r="L77">
            <v>520</v>
          </cell>
          <cell r="M77">
            <v>520</v>
          </cell>
        </row>
        <row r="78">
          <cell r="A78" t="str">
            <v>Lister, L</v>
          </cell>
          <cell r="B78" t="str">
            <v>FD</v>
          </cell>
          <cell r="C78">
            <v>342.87</v>
          </cell>
          <cell r="D78">
            <v>342.87</v>
          </cell>
          <cell r="E78">
            <v>342.87</v>
          </cell>
          <cell r="F78">
            <v>342.87</v>
          </cell>
          <cell r="G78">
            <v>342.87</v>
          </cell>
          <cell r="H78">
            <v>342.87</v>
          </cell>
          <cell r="I78">
            <v>342.87</v>
          </cell>
          <cell r="J78">
            <v>342.87</v>
          </cell>
          <cell r="K78">
            <v>342.87</v>
          </cell>
          <cell r="L78">
            <v>342.87</v>
          </cell>
          <cell r="M78">
            <v>342.87</v>
          </cell>
        </row>
        <row r="79">
          <cell r="A79" t="str">
            <v>Lucey, K</v>
          </cell>
          <cell r="B79" t="str">
            <v>GA</v>
          </cell>
          <cell r="C79">
            <v>466.22</v>
          </cell>
          <cell r="D79">
            <v>466.22</v>
          </cell>
          <cell r="E79">
            <v>466.22</v>
          </cell>
          <cell r="F79">
            <v>466.22</v>
          </cell>
          <cell r="G79">
            <v>466.22</v>
          </cell>
          <cell r="H79">
            <v>466.22</v>
          </cell>
          <cell r="I79">
            <v>466.22</v>
          </cell>
          <cell r="J79">
            <v>466.22</v>
          </cell>
          <cell r="K79">
            <v>466.22</v>
          </cell>
          <cell r="L79">
            <v>466.22</v>
          </cell>
          <cell r="M79">
            <v>466.22</v>
          </cell>
        </row>
        <row r="80">
          <cell r="A80" t="str">
            <v>Magdelaine V</v>
          </cell>
          <cell r="B80" t="str">
            <v>LD</v>
          </cell>
        </row>
        <row r="81">
          <cell r="A81" t="str">
            <v>Mahoney B</v>
          </cell>
          <cell r="B81" t="str">
            <v>VEIS</v>
          </cell>
        </row>
        <row r="82">
          <cell r="A82" t="str">
            <v>Maitre Robert, X</v>
          </cell>
          <cell r="B82" t="str">
            <v>MD</v>
          </cell>
        </row>
        <row r="83">
          <cell r="A83" t="str">
            <v>Mangum, C</v>
          </cell>
          <cell r="B83" t="str">
            <v>FD</v>
          </cell>
        </row>
        <row r="84">
          <cell r="A84" t="str">
            <v>Manners R</v>
          </cell>
          <cell r="B84" t="str">
            <v>VEIS</v>
          </cell>
          <cell r="M84">
            <v>72.92</v>
          </cell>
        </row>
        <row r="85">
          <cell r="A85" t="str">
            <v>McEvoy C</v>
          </cell>
          <cell r="B85" t="str">
            <v>VEIS</v>
          </cell>
        </row>
        <row r="86">
          <cell r="A86" t="str">
            <v>McGrath M</v>
          </cell>
          <cell r="B86" t="str">
            <v>VEIS</v>
          </cell>
        </row>
        <row r="87">
          <cell r="A87" t="str">
            <v>McKenna, K</v>
          </cell>
          <cell r="B87" t="str">
            <v>FD</v>
          </cell>
        </row>
        <row r="88">
          <cell r="A88" t="str">
            <v>Messer R</v>
          </cell>
          <cell r="B88" t="str">
            <v>VEIS</v>
          </cell>
        </row>
        <row r="89">
          <cell r="A89" t="str">
            <v>Morgan-Barnes, S</v>
          </cell>
          <cell r="B89" t="str">
            <v>MD</v>
          </cell>
        </row>
        <row r="90">
          <cell r="A90" t="str">
            <v>Mumby, L</v>
          </cell>
          <cell r="B90" t="str">
            <v>MD</v>
          </cell>
          <cell r="C90">
            <v>400</v>
          </cell>
          <cell r="D90">
            <v>400</v>
          </cell>
          <cell r="E90">
            <v>400</v>
          </cell>
          <cell r="F90">
            <v>400</v>
          </cell>
          <cell r="G90">
            <v>400</v>
          </cell>
          <cell r="H90">
            <v>400</v>
          </cell>
          <cell r="I90">
            <v>400</v>
          </cell>
          <cell r="J90">
            <v>400</v>
          </cell>
          <cell r="K90">
            <v>400</v>
          </cell>
          <cell r="L90">
            <v>400</v>
          </cell>
          <cell r="M90">
            <v>400</v>
          </cell>
        </row>
        <row r="91">
          <cell r="A91" t="str">
            <v>Negan Pougue A</v>
          </cell>
          <cell r="B91" t="str">
            <v>VEIS</v>
          </cell>
        </row>
        <row r="92">
          <cell r="A92" t="str">
            <v>Newham,M</v>
          </cell>
          <cell r="B92" t="str">
            <v>Singa</v>
          </cell>
          <cell r="C92">
            <v>887</v>
          </cell>
          <cell r="D92">
            <v>887</v>
          </cell>
          <cell r="E92">
            <v>993.5</v>
          </cell>
          <cell r="F92">
            <v>922.5</v>
          </cell>
          <cell r="G92">
            <v>922.5</v>
          </cell>
          <cell r="H92">
            <v>922.5</v>
          </cell>
          <cell r="I92">
            <v>922.5</v>
          </cell>
          <cell r="J92">
            <v>922.5</v>
          </cell>
          <cell r="K92">
            <v>922.5</v>
          </cell>
          <cell r="L92">
            <v>922.5</v>
          </cell>
          <cell r="M92">
            <v>922.5</v>
          </cell>
        </row>
        <row r="93">
          <cell r="A93" t="str">
            <v>Nichols, I</v>
          </cell>
          <cell r="B93" t="str">
            <v>HR</v>
          </cell>
          <cell r="C93">
            <v>600</v>
          </cell>
          <cell r="D93">
            <v>600</v>
          </cell>
          <cell r="E93">
            <v>600</v>
          </cell>
          <cell r="F93">
            <v>600</v>
          </cell>
          <cell r="G93">
            <v>600</v>
          </cell>
          <cell r="H93">
            <v>600</v>
          </cell>
          <cell r="I93">
            <v>600</v>
          </cell>
          <cell r="J93">
            <v>600</v>
          </cell>
          <cell r="K93">
            <v>600</v>
          </cell>
          <cell r="L93">
            <v>600</v>
          </cell>
          <cell r="M93">
            <v>600</v>
          </cell>
        </row>
        <row r="94">
          <cell r="A94" t="str">
            <v>O'Brien, J</v>
          </cell>
          <cell r="B94" t="str">
            <v>FD</v>
          </cell>
        </row>
        <row r="95">
          <cell r="A95" t="str">
            <v>O'Hara D</v>
          </cell>
          <cell r="B95" t="str">
            <v>VEIS</v>
          </cell>
        </row>
        <row r="96">
          <cell r="A96" t="str">
            <v>Otukoya E</v>
          </cell>
          <cell r="B96" t="str">
            <v>LD</v>
          </cell>
        </row>
        <row r="97">
          <cell r="A97" t="str">
            <v>Parmar H</v>
          </cell>
          <cell r="B97" t="str">
            <v>VEIS</v>
          </cell>
          <cell r="M97">
            <v>182.41</v>
          </cell>
        </row>
        <row r="98">
          <cell r="A98" t="str">
            <v>Pearce, S</v>
          </cell>
          <cell r="B98" t="str">
            <v>FD</v>
          </cell>
          <cell r="C98">
            <v>640</v>
          </cell>
          <cell r="D98">
            <v>640</v>
          </cell>
          <cell r="E98">
            <v>640</v>
          </cell>
          <cell r="F98">
            <v>640</v>
          </cell>
          <cell r="H98">
            <v>800</v>
          </cell>
          <cell r="I98">
            <v>800</v>
          </cell>
          <cell r="J98">
            <v>800</v>
          </cell>
          <cell r="K98">
            <v>800</v>
          </cell>
          <cell r="L98">
            <v>800</v>
          </cell>
          <cell r="M98">
            <v>800</v>
          </cell>
        </row>
        <row r="99">
          <cell r="A99" t="str">
            <v>Peck A</v>
          </cell>
          <cell r="B99" t="str">
            <v>VEIS</v>
          </cell>
        </row>
        <row r="100">
          <cell r="A100" t="str">
            <v>Philipon, C</v>
          </cell>
          <cell r="B100" t="str">
            <v>FD</v>
          </cell>
        </row>
        <row r="101">
          <cell r="A101" t="str">
            <v>Philpott T</v>
          </cell>
          <cell r="B101" t="str">
            <v>VEIS</v>
          </cell>
          <cell r="M101">
            <v>83.9</v>
          </cell>
        </row>
        <row r="102">
          <cell r="A102" t="str">
            <v>Pickford, J</v>
          </cell>
          <cell r="B102" t="str">
            <v>FD</v>
          </cell>
          <cell r="C102">
            <v>506.51</v>
          </cell>
          <cell r="D102">
            <v>506.51</v>
          </cell>
          <cell r="E102">
            <v>506.51</v>
          </cell>
          <cell r="F102">
            <v>506.51</v>
          </cell>
          <cell r="G102">
            <v>506.51</v>
          </cell>
          <cell r="H102">
            <v>506.51</v>
          </cell>
          <cell r="I102">
            <v>506.51</v>
          </cell>
          <cell r="J102">
            <v>506.51</v>
          </cell>
          <cell r="K102">
            <v>506.51</v>
          </cell>
          <cell r="L102">
            <v>506.51</v>
          </cell>
          <cell r="M102">
            <v>506.51</v>
          </cell>
        </row>
        <row r="103">
          <cell r="A103" t="str">
            <v>Plant, C</v>
          </cell>
          <cell r="B103" t="str">
            <v>FD</v>
          </cell>
        </row>
        <row r="104">
          <cell r="A104" t="str">
            <v>Quinn M</v>
          </cell>
          <cell r="B104" t="str">
            <v>VEIS</v>
          </cell>
        </row>
        <row r="105">
          <cell r="A105" t="str">
            <v>Rabouel, V</v>
          </cell>
          <cell r="B105" t="str">
            <v>LD</v>
          </cell>
        </row>
        <row r="106">
          <cell r="A106" t="str">
            <v>Romano,C</v>
          </cell>
          <cell r="B106" t="str">
            <v>MD</v>
          </cell>
        </row>
        <row r="107">
          <cell r="A107" t="str">
            <v>Sarfas, J</v>
          </cell>
          <cell r="B107" t="str">
            <v>HR</v>
          </cell>
        </row>
        <row r="108">
          <cell r="A108" t="str">
            <v>Saunders,M</v>
          </cell>
          <cell r="B108" t="str">
            <v>Aqua</v>
          </cell>
          <cell r="C108">
            <v>2595</v>
          </cell>
          <cell r="D108">
            <v>2595</v>
          </cell>
          <cell r="E108">
            <v>2595</v>
          </cell>
          <cell r="F108">
            <v>2595</v>
          </cell>
          <cell r="G108">
            <v>2595</v>
          </cell>
          <cell r="H108">
            <v>2595</v>
          </cell>
          <cell r="I108">
            <v>2595</v>
          </cell>
          <cell r="J108">
            <v>2595</v>
          </cell>
          <cell r="K108">
            <v>2595</v>
          </cell>
          <cell r="L108">
            <v>5478.3</v>
          </cell>
          <cell r="M108">
            <v>2883.33</v>
          </cell>
        </row>
        <row r="109">
          <cell r="A109" t="str">
            <v>Scriven M</v>
          </cell>
          <cell r="B109" t="str">
            <v>VEIS</v>
          </cell>
          <cell r="M109">
            <v>92.43</v>
          </cell>
        </row>
        <row r="110">
          <cell r="A110" t="str">
            <v>Shadbolt M</v>
          </cell>
          <cell r="B110" t="str">
            <v>VEIS</v>
          </cell>
          <cell r="M110">
            <v>140</v>
          </cell>
        </row>
        <row r="111">
          <cell r="A111" t="str">
            <v>Shadbolt R</v>
          </cell>
          <cell r="B111" t="str">
            <v>VEIS</v>
          </cell>
        </row>
        <row r="112">
          <cell r="A112" t="str">
            <v>Shah, S</v>
          </cell>
          <cell r="B112" t="str">
            <v>FD</v>
          </cell>
        </row>
        <row r="113">
          <cell r="A113" t="str">
            <v>Shamuyarira R</v>
          </cell>
          <cell r="B113" t="str">
            <v>FD</v>
          </cell>
        </row>
        <row r="114">
          <cell r="A114" t="str">
            <v>Smart A</v>
          </cell>
          <cell r="B114" t="str">
            <v>VEIS</v>
          </cell>
        </row>
        <row r="115">
          <cell r="A115" t="str">
            <v>Smart,M</v>
          </cell>
          <cell r="B115" t="str">
            <v>China</v>
          </cell>
          <cell r="C115">
            <v>2399.5100000000002</v>
          </cell>
          <cell r="D115">
            <v>2399.5100000000002</v>
          </cell>
          <cell r="E115">
            <v>2726.48</v>
          </cell>
          <cell r="F115">
            <v>2508.5</v>
          </cell>
          <cell r="G115">
            <v>2508.5</v>
          </cell>
          <cell r="H115">
            <v>2508.5</v>
          </cell>
          <cell r="I115">
            <v>2508.5</v>
          </cell>
          <cell r="J115">
            <v>2508.5</v>
          </cell>
          <cell r="K115">
            <v>2508.5</v>
          </cell>
          <cell r="L115">
            <v>2508.5</v>
          </cell>
          <cell r="M115">
            <v>2508.5</v>
          </cell>
        </row>
        <row r="116">
          <cell r="A116" t="str">
            <v>Sprigings, S</v>
          </cell>
          <cell r="B116" t="str">
            <v>FD</v>
          </cell>
          <cell r="C116">
            <v>123.17</v>
          </cell>
          <cell r="D116">
            <v>123.17</v>
          </cell>
          <cell r="E116">
            <v>123.17</v>
          </cell>
          <cell r="F116">
            <v>123.17</v>
          </cell>
          <cell r="G116">
            <v>123.17</v>
          </cell>
          <cell r="H116">
            <v>123.17</v>
          </cell>
          <cell r="I116">
            <v>123.17</v>
          </cell>
          <cell r="J116">
            <v>123.17</v>
          </cell>
          <cell r="K116">
            <v>123.17</v>
          </cell>
          <cell r="L116">
            <v>123.17</v>
          </cell>
          <cell r="M116">
            <v>123.17</v>
          </cell>
        </row>
        <row r="117">
          <cell r="A117" t="str">
            <v>Sullivan, M</v>
          </cell>
          <cell r="B117" t="str">
            <v>HR</v>
          </cell>
          <cell r="C117">
            <v>3315.83</v>
          </cell>
          <cell r="D117">
            <v>3315.83</v>
          </cell>
          <cell r="E117">
            <v>3779.54</v>
          </cell>
          <cell r="F117">
            <v>3470.4</v>
          </cell>
          <cell r="G117">
            <v>3470.4</v>
          </cell>
          <cell r="H117">
            <v>3470.4</v>
          </cell>
          <cell r="I117">
            <v>3470.4</v>
          </cell>
          <cell r="J117">
            <v>3470.4</v>
          </cell>
          <cell r="K117">
            <v>3470.4</v>
          </cell>
          <cell r="L117">
            <v>3470.4</v>
          </cell>
          <cell r="M117">
            <v>3470.4</v>
          </cell>
        </row>
        <row r="118">
          <cell r="A118" t="str">
            <v>Sullivan W</v>
          </cell>
          <cell r="B118" t="str">
            <v>VEIS</v>
          </cell>
          <cell r="M118">
            <v>75.61</v>
          </cell>
        </row>
        <row r="119">
          <cell r="A119" t="str">
            <v>Thomas M</v>
          </cell>
          <cell r="B119" t="str">
            <v>VEIS</v>
          </cell>
        </row>
        <row r="120">
          <cell r="A120" t="str">
            <v>Thompson, N</v>
          </cell>
          <cell r="C120">
            <v>360</v>
          </cell>
          <cell r="D120">
            <v>360</v>
          </cell>
          <cell r="E120">
            <v>360</v>
          </cell>
          <cell r="F120">
            <v>360</v>
          </cell>
          <cell r="G120">
            <v>360</v>
          </cell>
          <cell r="H120">
            <v>360</v>
          </cell>
          <cell r="I120">
            <v>360</v>
          </cell>
          <cell r="J120">
            <v>360</v>
          </cell>
          <cell r="K120">
            <v>360</v>
          </cell>
          <cell r="L120">
            <v>360</v>
          </cell>
          <cell r="M120">
            <v>360</v>
          </cell>
        </row>
        <row r="121">
          <cell r="A121" t="str">
            <v>Tisser O</v>
          </cell>
          <cell r="B121" t="str">
            <v>FD</v>
          </cell>
        </row>
        <row r="122">
          <cell r="A122" t="str">
            <v>Turner, G</v>
          </cell>
          <cell r="B122" t="str">
            <v>MD</v>
          </cell>
          <cell r="C122">
            <v>1801.9</v>
          </cell>
          <cell r="D122">
            <v>1682.21</v>
          </cell>
          <cell r="E122">
            <v>1682.21</v>
          </cell>
          <cell r="F122">
            <v>1682.21</v>
          </cell>
          <cell r="G122">
            <v>1682.21</v>
          </cell>
          <cell r="H122">
            <v>1682.21</v>
          </cell>
          <cell r="I122">
            <v>1682.21</v>
          </cell>
          <cell r="J122">
            <v>1688.7</v>
          </cell>
          <cell r="K122">
            <v>1688.7</v>
          </cell>
          <cell r="L122">
            <v>1688.7</v>
          </cell>
          <cell r="M122">
            <v>1688.7</v>
          </cell>
        </row>
        <row r="123">
          <cell r="A123" t="str">
            <v>Vinel B</v>
          </cell>
          <cell r="B123" t="str">
            <v>FD</v>
          </cell>
        </row>
        <row r="124">
          <cell r="A124" t="str">
            <v>Weller, G</v>
          </cell>
          <cell r="B124" t="str">
            <v>VWO</v>
          </cell>
          <cell r="C124">
            <v>927.3</v>
          </cell>
          <cell r="D124">
            <v>927.3</v>
          </cell>
          <cell r="E124">
            <v>927.3</v>
          </cell>
          <cell r="F124">
            <v>927.3</v>
          </cell>
          <cell r="G124">
            <v>927.3</v>
          </cell>
          <cell r="H124">
            <v>927.3</v>
          </cell>
          <cell r="I124">
            <v>927.3</v>
          </cell>
          <cell r="J124">
            <v>927.3</v>
          </cell>
          <cell r="K124">
            <v>927.3</v>
          </cell>
          <cell r="L124">
            <v>1574.3</v>
          </cell>
          <cell r="M124">
            <v>992</v>
          </cell>
        </row>
        <row r="125">
          <cell r="A125" t="str">
            <v>Williams, C</v>
          </cell>
          <cell r="B125" t="str">
            <v>FD</v>
          </cell>
        </row>
        <row r="126">
          <cell r="A126" t="str">
            <v>Williams J</v>
          </cell>
          <cell r="B126" t="str">
            <v>VEIS</v>
          </cell>
          <cell r="M126">
            <v>182.41</v>
          </cell>
        </row>
        <row r="127">
          <cell r="A127" t="str">
            <v>Wright, D</v>
          </cell>
          <cell r="B127" t="str">
            <v>VWIOL</v>
          </cell>
          <cell r="C127">
            <v>3448.73</v>
          </cell>
          <cell r="D127">
            <v>3448.73</v>
          </cell>
          <cell r="E127">
            <v>3888.7400000000002</v>
          </cell>
          <cell r="F127">
            <v>3595.4</v>
          </cell>
          <cell r="G127">
            <v>3595.4</v>
          </cell>
          <cell r="H127">
            <v>3595.4</v>
          </cell>
          <cell r="I127">
            <v>3595.4</v>
          </cell>
          <cell r="J127">
            <v>3595.4</v>
          </cell>
          <cell r="K127">
            <v>3595.4</v>
          </cell>
          <cell r="L127">
            <v>3595.4</v>
          </cell>
          <cell r="M127">
            <v>3595.4</v>
          </cell>
        </row>
        <row r="128">
          <cell r="A128" t="str">
            <v>Young M</v>
          </cell>
          <cell r="B128" t="str">
            <v>VEIS</v>
          </cell>
          <cell r="M128">
            <v>92.43</v>
          </cell>
        </row>
      </sheetData>
      <sheetData sheetId="1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52">
          <cell r="E52">
            <v>10853.03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lestones"/>
      <sheetName val="report"/>
    </sheetNames>
    <sheetDataSet>
      <sheetData sheetId="0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ssaire"/>
      <sheetName val="CV Axe Div"/>
      <sheetName val="CV Axe Géo"/>
      <sheetName val="CV Axe Scn"/>
      <sheetName val="2000+"/>
      <sheetName val="Valorisation"/>
      <sheetName val="ResNet"/>
      <sheetName val="Inv"/>
      <sheetName val="Inv. Xce"/>
      <sheetName val="Acc.travail"/>
      <sheetName val="minos"/>
      <sheetName val="Poids PIB"/>
      <sheetName val="PAO zone 2000-06"/>
      <sheetName val="2000-06"/>
      <sheetName val="graphs PFR"/>
      <sheetName val="RépT USA Chine"/>
      <sheetName val="FCF 2002-11"/>
      <sheetName val="CAF -&gt; FCF"/>
      <sheetName val="PBZ VE"/>
      <sheetName val="PBZ Eau"/>
      <sheetName val="PBZ Propr."/>
      <sheetName val="PBZ NRJ"/>
      <sheetName val="PBZ Transp."/>
      <sheetName val="Comp. PLT 2005"/>
      <sheetName val="0. Invest"/>
      <sheetName val="1. EFN"/>
      <sheetName val="2. CE ROCE"/>
      <sheetName val="3. PAO txMarge"/>
      <sheetName val="4. Intensité cap."/>
      <sheetName val="5 Bulles Div &amp; Géo"/>
      <sheetName val="CV Détail Zones"/>
      <sheetName val="6. Axe Géo &amp; Div"/>
      <sheetName val="7. PAO Div"/>
      <sheetName val="Axe Géo-Div"/>
      <sheetName val="Anx1 Rating"/>
      <sheetName val="Anx2 Chiffres clés"/>
    </sheetNames>
    <sheetDataSet>
      <sheetData sheetId="0"/>
      <sheetData sheetId="1" refreshError="1">
        <row r="5">
          <cell r="M5" t="str">
            <v>PBZ</v>
          </cell>
        </row>
        <row r="6">
          <cell r="M6" t="str">
            <v>PBZ Dalkia</v>
          </cell>
          <cell r="N6" t="str">
            <v>Dalkia</v>
          </cell>
          <cell r="O6">
            <v>5463.6125451479993</v>
          </cell>
          <cell r="P6">
            <v>6235.2</v>
          </cell>
          <cell r="Q6">
            <v>6307.4850316069806</v>
          </cell>
          <cell r="R6">
            <v>6512.6617993243617</v>
          </cell>
          <cell r="S6">
            <v>6735.067763197465</v>
          </cell>
          <cell r="T6">
            <v>6946.1656422915203</v>
          </cell>
          <cell r="U6">
            <v>7133.3679568471325</v>
          </cell>
        </row>
        <row r="7">
          <cell r="M7" t="str">
            <v>PBZ Veolia Eau</v>
          </cell>
          <cell r="N7" t="str">
            <v>Veolia Eau</v>
          </cell>
          <cell r="O7">
            <v>9102.8002260569992</v>
          </cell>
          <cell r="P7">
            <v>10006.299999999999</v>
          </cell>
          <cell r="Q7">
            <v>10533.672659930646</v>
          </cell>
          <cell r="R7">
            <v>10871.926370662555</v>
          </cell>
          <cell r="S7">
            <v>11250.447729334684</v>
          </cell>
          <cell r="T7">
            <v>11455.829824437442</v>
          </cell>
          <cell r="U7">
            <v>11649.327469238135</v>
          </cell>
        </row>
        <row r="8">
          <cell r="M8" t="str">
            <v>PBZ Veolia Propreté</v>
          </cell>
          <cell r="N8" t="str">
            <v>Veolia Propreté</v>
          </cell>
          <cell r="O8">
            <v>6668.0769759408777</v>
          </cell>
          <cell r="P8">
            <v>7304.5</v>
          </cell>
          <cell r="Q8">
            <v>8090.5498373939045</v>
          </cell>
          <cell r="R8">
            <v>8552.4352196677046</v>
          </cell>
          <cell r="S8">
            <v>9015.8698631241532</v>
          </cell>
          <cell r="T8">
            <v>9373.3631757789335</v>
          </cell>
          <cell r="U8">
            <v>9784.1406454476219</v>
          </cell>
        </row>
        <row r="9">
          <cell r="M9" t="str">
            <v>PBZ Veolia Transport</v>
          </cell>
          <cell r="N9" t="str">
            <v>Veolia Transport</v>
          </cell>
          <cell r="O9">
            <v>4223.9120475169993</v>
          </cell>
          <cell r="P9">
            <v>4866.5</v>
          </cell>
          <cell r="Q9">
            <v>5224.4829342900248</v>
          </cell>
          <cell r="R9">
            <v>5384.4260510442145</v>
          </cell>
          <cell r="S9">
            <v>5554.4529488889266</v>
          </cell>
          <cell r="T9">
            <v>5708.637465714688</v>
          </cell>
          <cell r="U9">
            <v>5864.2529457896817</v>
          </cell>
        </row>
        <row r="10">
          <cell r="M10" t="str">
            <v>PBZ Proactiva</v>
          </cell>
          <cell r="N10" t="str">
            <v>Proactiva</v>
          </cell>
          <cell r="O10">
            <v>112.068</v>
          </cell>
          <cell r="P10">
            <v>116.3</v>
          </cell>
          <cell r="Q10">
            <v>119.3982498875549</v>
          </cell>
          <cell r="R10">
            <v>121.04932226679334</v>
          </cell>
          <cell r="S10">
            <v>123.62454622353677</v>
          </cell>
          <cell r="T10">
            <v>125.29760730524707</v>
          </cell>
          <cell r="U10">
            <v>127.10250030317842</v>
          </cell>
        </row>
        <row r="11">
          <cell r="M11" t="str">
            <v>PBZ Holdings</v>
          </cell>
          <cell r="N11" t="str">
            <v>Holdings</v>
          </cell>
          <cell r="O11">
            <v>0</v>
          </cell>
          <cell r="P11">
            <v>0</v>
          </cell>
          <cell r="Q11">
            <v>321.85147303747686</v>
          </cell>
          <cell r="R11">
            <v>334.72553195897598</v>
          </cell>
          <cell r="S11">
            <v>348.11455323733503</v>
          </cell>
          <cell r="T11">
            <v>362.03913536682842</v>
          </cell>
          <cell r="U11">
            <v>376.52070078150155</v>
          </cell>
        </row>
        <row r="12">
          <cell r="M12" t="str">
            <v>Total</v>
          </cell>
          <cell r="O12">
            <v>25570.469794662873</v>
          </cell>
          <cell r="P12">
            <v>28528.799999999999</v>
          </cell>
          <cell r="Q12">
            <v>30597.440186146592</v>
          </cell>
          <cell r="R12">
            <v>31777.224294924603</v>
          </cell>
          <cell r="S12">
            <v>33027.577404006101</v>
          </cell>
          <cell r="T12">
            <v>33971.332850894665</v>
          </cell>
          <cell r="U12">
            <v>34934.71221840725</v>
          </cell>
        </row>
        <row r="14">
          <cell r="M14" t="str">
            <v>PBZ &amp; Xce 1</v>
          </cell>
        </row>
        <row r="15">
          <cell r="M15" t="str">
            <v>PBZ &amp; Xce 1 Dalkia</v>
          </cell>
          <cell r="N15" t="str">
            <v>Dalkia</v>
          </cell>
          <cell r="O15">
            <v>5463.6125451479993</v>
          </cell>
          <cell r="P15">
            <v>6235.2</v>
          </cell>
          <cell r="Q15">
            <v>6896.5078798284185</v>
          </cell>
          <cell r="R15">
            <v>7807.8553733134831</v>
          </cell>
          <cell r="S15">
            <v>8802.5096976292825</v>
          </cell>
          <cell r="T15">
            <v>9596.9449747421168</v>
          </cell>
          <cell r="U15">
            <v>10210.718828719073</v>
          </cell>
        </row>
        <row r="16">
          <cell r="M16" t="str">
            <v>PBZ &amp; Xce 1 Veolia Eau</v>
          </cell>
          <cell r="N16" t="str">
            <v>Veolia Eau</v>
          </cell>
          <cell r="O16">
            <v>9102.8002260569992</v>
          </cell>
          <cell r="P16">
            <v>10006.299999999999</v>
          </cell>
          <cell r="Q16">
            <v>10789.177258389727</v>
          </cell>
          <cell r="R16">
            <v>11583.04736834854</v>
          </cell>
          <cell r="S16">
            <v>12488.296128349226</v>
          </cell>
          <cell r="T16">
            <v>13219.621083713701</v>
          </cell>
          <cell r="U16">
            <v>14169.923652882153</v>
          </cell>
        </row>
        <row r="17">
          <cell r="M17" t="str">
            <v>PBZ &amp; Xce 1 Veolia Propreté</v>
          </cell>
          <cell r="N17" t="str">
            <v>Veolia Propreté</v>
          </cell>
          <cell r="O17">
            <v>6668.0769759408777</v>
          </cell>
          <cell r="P17">
            <v>7304.5</v>
          </cell>
          <cell r="Q17">
            <v>8363.5458058514414</v>
          </cell>
          <cell r="R17">
            <v>9039.0158863003089</v>
          </cell>
          <cell r="S17">
            <v>9760.271854182196</v>
          </cell>
          <cell r="T17">
            <v>10609.528475624251</v>
          </cell>
          <cell r="U17">
            <v>11465.711646269372</v>
          </cell>
        </row>
        <row r="18">
          <cell r="M18" t="str">
            <v>PBZ &amp; Xce 1 Veolia Transport</v>
          </cell>
          <cell r="N18" t="str">
            <v>Veolia Transport</v>
          </cell>
          <cell r="O18">
            <v>4223.9120475169993</v>
          </cell>
          <cell r="P18">
            <v>4866.5</v>
          </cell>
          <cell r="Q18">
            <v>5197.4338907007386</v>
          </cell>
          <cell r="R18">
            <v>5434.2130464120719</v>
          </cell>
          <cell r="S18">
            <v>5712.1004264496405</v>
          </cell>
          <cell r="T18">
            <v>5975.2149906237955</v>
          </cell>
          <cell r="U18">
            <v>6249.9506550208689</v>
          </cell>
        </row>
        <row r="19">
          <cell r="M19" t="str">
            <v>PBZ &amp; Xce 1 Proactiva</v>
          </cell>
          <cell r="N19" t="str">
            <v>Proactiva</v>
          </cell>
          <cell r="O19">
            <v>112.068</v>
          </cell>
          <cell r="P19">
            <v>116.3</v>
          </cell>
          <cell r="Q19">
            <v>125.0482498875549</v>
          </cell>
          <cell r="R19">
            <v>139.04357226679335</v>
          </cell>
          <cell r="S19">
            <v>153.37254622353677</v>
          </cell>
          <cell r="T19">
            <v>163.54718730524706</v>
          </cell>
          <cell r="U19">
            <v>173.20112470317844</v>
          </cell>
        </row>
        <row r="20">
          <cell r="M20" t="str">
            <v>PBZ &amp; Xce 1 Holdings</v>
          </cell>
          <cell r="N20" t="str">
            <v>Holdings</v>
          </cell>
          <cell r="O20">
            <v>0</v>
          </cell>
          <cell r="P20">
            <v>0</v>
          </cell>
          <cell r="Q20">
            <v>321.85147303747686</v>
          </cell>
          <cell r="R20">
            <v>334.72553195897598</v>
          </cell>
          <cell r="S20">
            <v>348.11455323733503</v>
          </cell>
          <cell r="T20">
            <v>362.03913536682842</v>
          </cell>
          <cell r="U20">
            <v>376.52070078150155</v>
          </cell>
        </row>
        <row r="21">
          <cell r="M21" t="str">
            <v>Total</v>
          </cell>
          <cell r="O21">
            <v>25570.469794662873</v>
          </cell>
          <cell r="P21">
            <v>28528.799999999999</v>
          </cell>
          <cell r="Q21">
            <v>31693.564557695365</v>
          </cell>
          <cell r="R21">
            <v>34337.900778600168</v>
          </cell>
          <cell r="S21">
            <v>37264.665206071215</v>
          </cell>
          <cell r="T21">
            <v>39926.895847375941</v>
          </cell>
          <cell r="U21">
            <v>42646.026608376145</v>
          </cell>
        </row>
        <row r="23">
          <cell r="M23" t="str">
            <v>PBZ &amp; Xce 1 &amp; Xce 2</v>
          </cell>
        </row>
        <row r="24">
          <cell r="M24" t="str">
            <v>PBZ &amp; Xce 1 &amp; Xce 2 Dalkia</v>
          </cell>
          <cell r="N24" t="str">
            <v>Dalkia</v>
          </cell>
          <cell r="O24">
            <v>5463.6125451479993</v>
          </cell>
          <cell r="P24">
            <v>6235.2</v>
          </cell>
          <cell r="Q24">
            <v>7010.8030256636521</v>
          </cell>
          <cell r="R24">
            <v>8115.273457992007</v>
          </cell>
          <cell r="S24">
            <v>9171.1760615083567</v>
          </cell>
          <cell r="T24">
            <v>10052.156087547686</v>
          </cell>
          <cell r="U24">
            <v>10820.283887318557</v>
          </cell>
        </row>
        <row r="25">
          <cell r="M25" t="str">
            <v>PBZ &amp; Xce 1 &amp; Xce 2 Veolia Eau</v>
          </cell>
          <cell r="N25" t="str">
            <v>Veolia Eau</v>
          </cell>
          <cell r="O25">
            <v>9102.8002260569992</v>
          </cell>
          <cell r="P25">
            <v>10006.299999999999</v>
          </cell>
          <cell r="Q25">
            <v>11012.677258389727</v>
          </cell>
          <cell r="R25">
            <v>12135.187368348539</v>
          </cell>
          <cell r="S25">
            <v>13062.276128349225</v>
          </cell>
          <cell r="T25">
            <v>13821.301083713701</v>
          </cell>
          <cell r="U25">
            <v>14797.403652882153</v>
          </cell>
        </row>
        <row r="26">
          <cell r="M26" t="str">
            <v>PBZ &amp; Xce 1 &amp; Xce 2 Veolia Propreté</v>
          </cell>
          <cell r="N26" t="str">
            <v>Veolia Propreté</v>
          </cell>
          <cell r="O26">
            <v>6668.0769759408777</v>
          </cell>
          <cell r="P26">
            <v>7304.5</v>
          </cell>
          <cell r="Q26">
            <v>9143.36429860112</v>
          </cell>
          <cell r="R26">
            <v>10603.816607669098</v>
          </cell>
          <cell r="S26">
            <v>11536.410322343627</v>
          </cell>
          <cell r="T26">
            <v>12506.478871434087</v>
          </cell>
          <cell r="U26">
            <v>13435.06509322728</v>
          </cell>
        </row>
        <row r="27">
          <cell r="M27" t="str">
            <v>PBZ &amp; Xce 1 &amp; Xce 2 Veolia Transport</v>
          </cell>
          <cell r="N27" t="str">
            <v>Veolia Transport</v>
          </cell>
          <cell r="O27">
            <v>4223.9120475169993</v>
          </cell>
          <cell r="P27">
            <v>4866.5</v>
          </cell>
          <cell r="Q27">
            <v>5552.630699453458</v>
          </cell>
          <cell r="R27">
            <v>6200.1479885418867</v>
          </cell>
          <cell r="S27">
            <v>6779.804327158964</v>
          </cell>
          <cell r="T27">
            <v>7364.5804182776528</v>
          </cell>
          <cell r="U27">
            <v>7848.5691754201089</v>
          </cell>
        </row>
        <row r="28">
          <cell r="M28" t="str">
            <v>PBZ &amp; Xce 1 &amp; Xce 2 Proactiva</v>
          </cell>
          <cell r="N28" t="str">
            <v>Proactiva</v>
          </cell>
          <cell r="O28">
            <v>112.068</v>
          </cell>
          <cell r="P28">
            <v>116.3</v>
          </cell>
          <cell r="Q28">
            <v>125.0482498875549</v>
          </cell>
          <cell r="R28">
            <v>139.04357226679335</v>
          </cell>
          <cell r="S28">
            <v>153.37254622353677</v>
          </cell>
          <cell r="T28">
            <v>163.54718730524706</v>
          </cell>
          <cell r="U28">
            <v>173.20112470317844</v>
          </cell>
        </row>
        <row r="29">
          <cell r="M29" t="str">
            <v>PBZ &amp; Xce 1 &amp; Xce 2 Holdings</v>
          </cell>
          <cell r="N29" t="str">
            <v>Holdings</v>
          </cell>
          <cell r="O29">
            <v>0</v>
          </cell>
          <cell r="P29">
            <v>0</v>
          </cell>
          <cell r="Q29">
            <v>321.85147303747686</v>
          </cell>
          <cell r="R29">
            <v>334.72553195897598</v>
          </cell>
          <cell r="S29">
            <v>348.11455323733503</v>
          </cell>
          <cell r="T29">
            <v>362.03913536682842</v>
          </cell>
          <cell r="U29">
            <v>376.52070078150155</v>
          </cell>
        </row>
        <row r="30">
          <cell r="M30" t="str">
            <v>Total</v>
          </cell>
          <cell r="O30">
            <v>25570.469794662873</v>
          </cell>
          <cell r="P30">
            <v>28528.799999999999</v>
          </cell>
          <cell r="Q30">
            <v>33166.375005032998</v>
          </cell>
          <cell r="R30">
            <v>37528.194526777297</v>
          </cell>
          <cell r="S30">
            <v>41051.153938821044</v>
          </cell>
          <cell r="T30">
            <v>44270.102783645205</v>
          </cell>
          <cell r="U30">
            <v>47451.043634332775</v>
          </cell>
        </row>
        <row r="32">
          <cell r="M32" t="str">
            <v>PBZ &amp; Xce 1 &amp; Xce 2 &amp; Xce 3</v>
          </cell>
        </row>
        <row r="33">
          <cell r="N33" t="str">
            <v>Dalkia</v>
          </cell>
          <cell r="O33">
            <v>5463.6125451479993</v>
          </cell>
          <cell r="P33">
            <v>6235.2</v>
          </cell>
          <cell r="Q33">
            <v>7010.8030256636521</v>
          </cell>
          <cell r="R33">
            <v>8115.273457992007</v>
          </cell>
          <cell r="S33">
            <v>9171.1760615083567</v>
          </cell>
          <cell r="T33">
            <v>10052.156087547686</v>
          </cell>
          <cell r="U33">
            <v>10820.283887318557</v>
          </cell>
        </row>
        <row r="34">
          <cell r="N34" t="str">
            <v>Veolia Eau</v>
          </cell>
          <cell r="O34">
            <v>9102.8002260569992</v>
          </cell>
          <cell r="P34">
            <v>10006.299999999999</v>
          </cell>
          <cell r="Q34">
            <v>11277.646427940666</v>
          </cell>
          <cell r="R34">
            <v>12415.183098905194</v>
          </cell>
          <cell r="S34">
            <v>13357.014530373235</v>
          </cell>
          <cell r="T34">
            <v>14135.705167855696</v>
          </cell>
          <cell r="U34">
            <v>15110.003849047889</v>
          </cell>
        </row>
        <row r="35">
          <cell r="N35" t="str">
            <v>Veolia Propreté</v>
          </cell>
          <cell r="O35">
            <v>6668.0769759408777</v>
          </cell>
          <cell r="P35">
            <v>7304.5</v>
          </cell>
          <cell r="Q35">
            <v>11600.86429860112</v>
          </cell>
          <cell r="R35">
            <v>15697.716607669097</v>
          </cell>
          <cell r="S35">
            <v>16805.110322343626</v>
          </cell>
          <cell r="T35">
            <v>17954.078871434089</v>
          </cell>
          <cell r="U35">
            <v>19067.765093227281</v>
          </cell>
        </row>
        <row r="36">
          <cell r="N36" t="str">
            <v>Veolia Transport</v>
          </cell>
          <cell r="O36">
            <v>4223.9120475169993</v>
          </cell>
          <cell r="P36">
            <v>4866.5</v>
          </cell>
          <cell r="Q36">
            <v>5552.630699453458</v>
          </cell>
          <cell r="R36">
            <v>6200.1479885418867</v>
          </cell>
          <cell r="S36">
            <v>6779.804327158964</v>
          </cell>
          <cell r="T36">
            <v>7364.5804182776528</v>
          </cell>
          <cell r="U36">
            <v>7848.5691754201089</v>
          </cell>
        </row>
        <row r="37">
          <cell r="N37" t="str">
            <v>Proactiva</v>
          </cell>
          <cell r="O37">
            <v>112.068</v>
          </cell>
          <cell r="P37">
            <v>116.3</v>
          </cell>
          <cell r="Q37">
            <v>125.0482498875549</v>
          </cell>
          <cell r="R37">
            <v>139.04357226679335</v>
          </cell>
          <cell r="S37">
            <v>153.37254622353677</v>
          </cell>
          <cell r="T37">
            <v>163.54718730524706</v>
          </cell>
          <cell r="U37">
            <v>173.20112470317844</v>
          </cell>
        </row>
        <row r="38">
          <cell r="N38" t="str">
            <v>Holdings</v>
          </cell>
          <cell r="O38">
            <v>0</v>
          </cell>
          <cell r="P38">
            <v>0</v>
          </cell>
          <cell r="Q38">
            <v>321.85147303747686</v>
          </cell>
          <cell r="R38">
            <v>334.72553195897598</v>
          </cell>
          <cell r="S38">
            <v>348.11455323733503</v>
          </cell>
          <cell r="T38">
            <v>362.03913536682842</v>
          </cell>
          <cell r="U38">
            <v>376.52070078150155</v>
          </cell>
        </row>
        <row r="39">
          <cell r="M39" t="str">
            <v>Total</v>
          </cell>
          <cell r="O39">
            <v>25570.469794662873</v>
          </cell>
          <cell r="P39">
            <v>28528.799999999999</v>
          </cell>
          <cell r="Q39">
            <v>35888.844174583937</v>
          </cell>
          <cell r="R39">
            <v>42902.090257333955</v>
          </cell>
          <cell r="S39">
            <v>46614.592340845054</v>
          </cell>
          <cell r="T39">
            <v>50032.106867787203</v>
          </cell>
          <cell r="U39">
            <v>53396.34383049851</v>
          </cell>
        </row>
        <row r="41">
          <cell r="M41" t="str">
            <v>PBZ &amp; Xce 1 &amp; Xce 2 &amp; Xce Galaxie</v>
          </cell>
        </row>
        <row r="42">
          <cell r="N42" t="str">
            <v>Dalkia</v>
          </cell>
          <cell r="O42">
            <v>5463.6125451479993</v>
          </cell>
          <cell r="P42">
            <v>6235.2</v>
          </cell>
          <cell r="Q42">
            <v>7010.8030256636521</v>
          </cell>
          <cell r="R42">
            <v>8115.273457992007</v>
          </cell>
          <cell r="S42">
            <v>9171.1760615083567</v>
          </cell>
          <cell r="T42">
            <v>10052.156087547686</v>
          </cell>
          <cell r="U42">
            <v>10820.283887318557</v>
          </cell>
        </row>
        <row r="43">
          <cell r="N43" t="str">
            <v>Veolia Eau</v>
          </cell>
          <cell r="O43">
            <v>9102.8002260569992</v>
          </cell>
          <cell r="P43">
            <v>10006.299999999999</v>
          </cell>
          <cell r="Q43">
            <v>11012.677258389727</v>
          </cell>
          <cell r="R43">
            <v>12135.187368348539</v>
          </cell>
          <cell r="S43">
            <v>13062.276128349225</v>
          </cell>
          <cell r="T43">
            <v>13821.301083713701</v>
          </cell>
          <cell r="U43">
            <v>14797.403652882153</v>
          </cell>
        </row>
        <row r="44">
          <cell r="N44" t="str">
            <v>Veolia Propreté</v>
          </cell>
          <cell r="O44">
            <v>6668.0769759408777</v>
          </cell>
          <cell r="P44">
            <v>7304.5</v>
          </cell>
          <cell r="Q44">
            <v>9143.36429860112</v>
          </cell>
          <cell r="R44">
            <v>10603.816607669098</v>
          </cell>
          <cell r="S44">
            <v>11536.410322343627</v>
          </cell>
          <cell r="T44">
            <v>12506.478871434087</v>
          </cell>
          <cell r="U44">
            <v>13435.06509322728</v>
          </cell>
        </row>
        <row r="45">
          <cell r="N45" t="str">
            <v>Veolia Transport</v>
          </cell>
          <cell r="O45">
            <v>4223.9120475169993</v>
          </cell>
          <cell r="P45">
            <v>4866.5</v>
          </cell>
          <cell r="Q45">
            <v>5552.630699453458</v>
          </cell>
          <cell r="R45">
            <v>6200.1479885418867</v>
          </cell>
          <cell r="S45">
            <v>6779.804327158964</v>
          </cell>
          <cell r="T45">
            <v>7364.5804182776528</v>
          </cell>
          <cell r="U45">
            <v>7848.5691754201089</v>
          </cell>
        </row>
        <row r="46">
          <cell r="N46" t="str">
            <v>Proactiva</v>
          </cell>
          <cell r="O46">
            <v>112.068</v>
          </cell>
          <cell r="P46">
            <v>116.3</v>
          </cell>
          <cell r="Q46">
            <v>125.0482498875549</v>
          </cell>
          <cell r="R46">
            <v>139.04357226679335</v>
          </cell>
          <cell r="S46">
            <v>153.37254622353677</v>
          </cell>
          <cell r="T46">
            <v>163.54718730524706</v>
          </cell>
          <cell r="U46">
            <v>173.20112470317844</v>
          </cell>
        </row>
        <row r="47">
          <cell r="N47" t="str">
            <v>Holdings</v>
          </cell>
          <cell r="O47">
            <v>0</v>
          </cell>
          <cell r="P47">
            <v>0</v>
          </cell>
          <cell r="Q47">
            <v>321.85147303747686</v>
          </cell>
          <cell r="R47">
            <v>334.72553195897598</v>
          </cell>
          <cell r="S47">
            <v>348.11455323733503</v>
          </cell>
          <cell r="T47">
            <v>362.03913536682842</v>
          </cell>
          <cell r="U47">
            <v>376.52070078150155</v>
          </cell>
        </row>
        <row r="48">
          <cell r="M48" t="str">
            <v>Total</v>
          </cell>
          <cell r="O48">
            <v>25570.469794662873</v>
          </cell>
          <cell r="P48">
            <v>28528.799999999999</v>
          </cell>
          <cell r="Q48">
            <v>33166.375005032998</v>
          </cell>
          <cell r="R48">
            <v>37528.194526777297</v>
          </cell>
          <cell r="S48">
            <v>41051.153938821044</v>
          </cell>
          <cell r="T48">
            <v>44270.102783645205</v>
          </cell>
          <cell r="U48">
            <v>47451.043634332775</v>
          </cell>
        </row>
        <row r="50">
          <cell r="M50" t="str">
            <v>PBZ &amp; Xce 1 &amp; Xce 2 &amp; Xce 3 &amp; AugK 2</v>
          </cell>
        </row>
        <row r="51">
          <cell r="N51" t="str">
            <v>Dalkia</v>
          </cell>
          <cell r="O51">
            <v>5463.6125451479993</v>
          </cell>
          <cell r="P51">
            <v>6235.2</v>
          </cell>
          <cell r="Q51">
            <v>7010.8030256636521</v>
          </cell>
          <cell r="R51">
            <v>8115.273457992007</v>
          </cell>
          <cell r="S51">
            <v>9171.1760615083567</v>
          </cell>
          <cell r="T51">
            <v>10052.156087547686</v>
          </cell>
          <cell r="U51">
            <v>10820.283887318557</v>
          </cell>
        </row>
        <row r="52">
          <cell r="N52" t="str">
            <v>Veolia Eau</v>
          </cell>
          <cell r="O52">
            <v>9102.8002260569992</v>
          </cell>
          <cell r="P52">
            <v>10006.299999999999</v>
          </cell>
          <cell r="Q52">
            <v>11277.646427940666</v>
          </cell>
          <cell r="R52">
            <v>12415.183098905194</v>
          </cell>
          <cell r="S52">
            <v>13357.014530373235</v>
          </cell>
          <cell r="T52">
            <v>14135.705167855696</v>
          </cell>
          <cell r="U52">
            <v>15110.003849047889</v>
          </cell>
        </row>
        <row r="53">
          <cell r="N53" t="str">
            <v>Veolia Propreté</v>
          </cell>
          <cell r="O53">
            <v>6668.0769759408777</v>
          </cell>
          <cell r="P53">
            <v>7304.5</v>
          </cell>
          <cell r="Q53">
            <v>11600.86429860112</v>
          </cell>
          <cell r="R53">
            <v>15697.716607669097</v>
          </cell>
          <cell r="S53">
            <v>16805.110322343626</v>
          </cell>
          <cell r="T53">
            <v>17954.078871434089</v>
          </cell>
          <cell r="U53">
            <v>19067.765093227281</v>
          </cell>
        </row>
        <row r="54">
          <cell r="N54" t="str">
            <v>Veolia Transport</v>
          </cell>
          <cell r="O54">
            <v>4223.9120475169993</v>
          </cell>
          <cell r="P54">
            <v>4866.5</v>
          </cell>
          <cell r="Q54">
            <v>5552.630699453458</v>
          </cell>
          <cell r="R54">
            <v>6200.1479885418867</v>
          </cell>
          <cell r="S54">
            <v>6779.804327158964</v>
          </cell>
          <cell r="T54">
            <v>7364.5804182776528</v>
          </cell>
          <cell r="U54">
            <v>7848.5691754201089</v>
          </cell>
        </row>
        <row r="55">
          <cell r="N55" t="str">
            <v>Proactiva</v>
          </cell>
          <cell r="O55">
            <v>112.068</v>
          </cell>
          <cell r="P55">
            <v>116.3</v>
          </cell>
          <cell r="Q55">
            <v>125.0482498875549</v>
          </cell>
          <cell r="R55">
            <v>139.04357226679335</v>
          </cell>
          <cell r="S55">
            <v>153.37254622353677</v>
          </cell>
          <cell r="T55">
            <v>163.54718730524706</v>
          </cell>
          <cell r="U55">
            <v>173.20112470317844</v>
          </cell>
        </row>
        <row r="56">
          <cell r="N56" t="str">
            <v>Holdings</v>
          </cell>
          <cell r="O56">
            <v>0</v>
          </cell>
          <cell r="P56">
            <v>0</v>
          </cell>
          <cell r="Q56">
            <v>321.85147303747686</v>
          </cell>
          <cell r="R56">
            <v>334.72553195897598</v>
          </cell>
          <cell r="S56">
            <v>348.11455323733503</v>
          </cell>
          <cell r="T56">
            <v>362.03913536682842</v>
          </cell>
          <cell r="U56">
            <v>376.52070078150155</v>
          </cell>
        </row>
        <row r="57">
          <cell r="M57" t="str">
            <v>Total</v>
          </cell>
          <cell r="O57">
            <v>25570.469794662873</v>
          </cell>
          <cell r="P57">
            <v>28528.799999999999</v>
          </cell>
          <cell r="Q57">
            <v>35888.844174583937</v>
          </cell>
          <cell r="R57">
            <v>42902.090257333955</v>
          </cell>
          <cell r="S57">
            <v>46614.592340845054</v>
          </cell>
          <cell r="T57">
            <v>50032.106867787203</v>
          </cell>
          <cell r="U57">
            <v>53396.34383049851</v>
          </cell>
        </row>
        <row r="59">
          <cell r="M59" t="str">
            <v>PBZ &amp; Xce 1 &amp; Xce 2 &amp; Xce Galaxie &amp; AugK 1</v>
          </cell>
        </row>
        <row r="60">
          <cell r="N60" t="str">
            <v>Dalkia</v>
          </cell>
          <cell r="O60">
            <v>5463.6125451479993</v>
          </cell>
          <cell r="P60">
            <v>6235.2</v>
          </cell>
          <cell r="Q60">
            <v>7010.8030256636521</v>
          </cell>
          <cell r="R60">
            <v>8115.273457992007</v>
          </cell>
          <cell r="S60">
            <v>9171.1760615083567</v>
          </cell>
          <cell r="T60">
            <v>10052.156087547686</v>
          </cell>
          <cell r="U60">
            <v>10820.283887318557</v>
          </cell>
        </row>
        <row r="61">
          <cell r="N61" t="str">
            <v>Veolia Eau</v>
          </cell>
          <cell r="O61">
            <v>9102.8002260569992</v>
          </cell>
          <cell r="P61">
            <v>10006.299999999999</v>
          </cell>
          <cell r="Q61">
            <v>11012.677258389727</v>
          </cell>
          <cell r="R61">
            <v>12135.187368348539</v>
          </cell>
          <cell r="S61">
            <v>13062.276128349225</v>
          </cell>
          <cell r="T61">
            <v>13821.301083713701</v>
          </cell>
          <cell r="U61">
            <v>14797.403652882153</v>
          </cell>
        </row>
        <row r="62">
          <cell r="N62" t="str">
            <v>Veolia Propreté</v>
          </cell>
          <cell r="O62">
            <v>6668.0769759408777</v>
          </cell>
          <cell r="P62">
            <v>7304.5</v>
          </cell>
          <cell r="Q62">
            <v>9143.36429860112</v>
          </cell>
          <cell r="R62">
            <v>10603.816607669098</v>
          </cell>
          <cell r="S62">
            <v>11536.410322343627</v>
          </cell>
          <cell r="T62">
            <v>12506.478871434087</v>
          </cell>
          <cell r="U62">
            <v>13435.06509322728</v>
          </cell>
        </row>
        <row r="63">
          <cell r="N63" t="str">
            <v>Veolia Transport</v>
          </cell>
          <cell r="O63">
            <v>4223.9120475169993</v>
          </cell>
          <cell r="P63">
            <v>4866.5</v>
          </cell>
          <cell r="Q63">
            <v>5552.630699453458</v>
          </cell>
          <cell r="R63">
            <v>6200.1479885418867</v>
          </cell>
          <cell r="S63">
            <v>6779.804327158964</v>
          </cell>
          <cell r="T63">
            <v>7364.5804182776528</v>
          </cell>
          <cell r="U63">
            <v>7848.5691754201089</v>
          </cell>
        </row>
        <row r="64">
          <cell r="N64" t="str">
            <v>Proactiva</v>
          </cell>
          <cell r="O64">
            <v>112.068</v>
          </cell>
          <cell r="P64">
            <v>116.3</v>
          </cell>
          <cell r="Q64">
            <v>125.0482498875549</v>
          </cell>
          <cell r="R64">
            <v>139.04357226679335</v>
          </cell>
          <cell r="S64">
            <v>153.37254622353677</v>
          </cell>
          <cell r="T64">
            <v>163.54718730524706</v>
          </cell>
          <cell r="U64">
            <v>173.20112470317844</v>
          </cell>
        </row>
        <row r="65">
          <cell r="N65" t="str">
            <v>Holdings</v>
          </cell>
          <cell r="O65">
            <v>0</v>
          </cell>
          <cell r="P65">
            <v>0</v>
          </cell>
          <cell r="Q65">
            <v>-391.16162291523966</v>
          </cell>
          <cell r="R65">
            <v>-1382.4316083861261</v>
          </cell>
          <cell r="S65">
            <v>-1259.9206740845486</v>
          </cell>
          <cell r="T65">
            <v>-441.10532431787624</v>
          </cell>
          <cell r="U65">
            <v>-82.396049195505213</v>
          </cell>
        </row>
        <row r="66">
          <cell r="M66" t="str">
            <v>Total</v>
          </cell>
          <cell r="O66">
            <v>25570.469794662873</v>
          </cell>
          <cell r="P66">
            <v>28528.799999999999</v>
          </cell>
          <cell r="Q66">
            <v>32453.361909080282</v>
          </cell>
          <cell r="R66">
            <v>35811.037386432195</v>
          </cell>
          <cell r="S66">
            <v>39443.118711499163</v>
          </cell>
          <cell r="T66">
            <v>43466.958323960498</v>
          </cell>
          <cell r="U66">
            <v>46992.1268843557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Report Data"/>
      <sheetName val="Units"/>
      <sheetName val="Spend profile"/>
      <sheetName val="Metering data"/>
      <sheetName val="TM analysis"/>
      <sheetName val="Sheet1"/>
      <sheetName val="Sheet2"/>
      <sheetName val="Pivot Tables"/>
      <sheetName val="AGA investment"/>
      <sheetName val="Out1"/>
      <sheetName val="Out2"/>
      <sheetName val="Out2b"/>
      <sheetName val="Categ1"/>
      <sheetName val="Com1"/>
      <sheetName val="Com1b"/>
      <sheetName val="Com2"/>
      <sheetName val="Com3"/>
      <sheetName val="Com4"/>
      <sheetName val="Com5"/>
      <sheetName val="Com6"/>
      <sheetName val="Com7"/>
      <sheetName val="TM1"/>
      <sheetName val="MR1"/>
      <sheetName val="Q1"/>
      <sheetName val="Q1b"/>
      <sheetName val="SD1"/>
      <sheetName val="Community Data"/>
      <sheetName val="PR09"/>
      <sheetName val="Plan B"/>
      <sheetName val="Indices"/>
      <sheetName val="Preferred 160613"/>
    </sheetNames>
    <sheetDataSet>
      <sheetData sheetId="0"/>
      <sheetData sheetId="1"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 t="str">
            <v>Iver Increased Filter Regeneration</v>
          </cell>
        </row>
        <row r="278">
          <cell r="B278" t="str">
            <v>06. Lead</v>
          </cell>
        </row>
        <row r="279">
          <cell r="B279" t="str">
            <v>07. Supply/Demand peak</v>
          </cell>
        </row>
        <row r="280">
          <cell r="B280" t="str">
            <v>08. Supply/Demand average</v>
          </cell>
        </row>
        <row r="281">
          <cell r="B281" t="str">
            <v>PR14 Categories</v>
          </cell>
        </row>
        <row r="282">
          <cell r="B282" t="str">
            <v>01. Ecological improvements</v>
          </cell>
        </row>
        <row r="283">
          <cell r="B283" t="str">
            <v>02. Low pressure</v>
          </cell>
        </row>
        <row r="284">
          <cell r="B284" t="str">
            <v>03. Improving taste / odour / colour</v>
          </cell>
        </row>
        <row r="285">
          <cell r="B285" t="str">
            <v>04. Maintaining infrastructure</v>
          </cell>
        </row>
        <row r="286">
          <cell r="B286" t="str">
            <v>05. Maintaining non-infrastructure</v>
          </cell>
        </row>
        <row r="287">
          <cell r="B287" t="str">
            <v>06. Lead</v>
          </cell>
        </row>
        <row r="288">
          <cell r="B288" t="str">
            <v>07. Supply/Demand peak</v>
          </cell>
        </row>
        <row r="289">
          <cell r="B289" t="str">
            <v>08. Supply/Demand average</v>
          </cell>
        </row>
        <row r="290">
          <cell r="B290" t="str">
            <v>09. New developme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1, 2,3 Rev .01"/>
      <sheetName val="Appendix 4 Rev .01"/>
      <sheetName val="Appendix 7 Rev .01"/>
      <sheetName val="Appendix 8 Rev .01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OST CENTRE HIERARCHY"/>
      <sheetName val="PERIODS"/>
      <sheetName val="Profit centre split"/>
      <sheetName val="BS owners WEF JUNE 2011"/>
      <sheetName val="Summary"/>
      <sheetName val="Q_Balance_Sheet_recs_template"/>
      <sheetName val="Data"/>
      <sheetName val="Dropdow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ront Sheet"/>
      <sheetName val="Assets View (Class 5310)"/>
      <sheetName val="Amortn Fcst"/>
      <sheetName val="Adoptions"/>
      <sheetName val="GL Data"/>
      <sheetName val="SAP Extract"/>
      <sheetName val="Booked Mar-16"/>
      <sheetName val="Booked Sep-15"/>
      <sheetName val="Booked Mar-15"/>
      <sheetName val="Historic Adoptions"/>
      <sheetName val="Rec 5 FA Assets adopted at nil "/>
    </sheetNames>
    <sheetDataSet>
      <sheetData sheetId="0">
        <row r="4">
          <cell r="C4">
            <v>42490</v>
          </cell>
        </row>
        <row r="5">
          <cell r="C5">
            <v>2016</v>
          </cell>
        </row>
        <row r="6">
          <cell r="C6">
            <v>4</v>
          </cell>
        </row>
      </sheetData>
      <sheetData sheetId="1"/>
      <sheetData sheetId="2">
        <row r="1">
          <cell r="A1" t="str">
            <v>Run S_ALR_87011964 for Asset Class 5310. Choose FAR1 Layout. This gives you the SAP Asset Module Balances</v>
          </cell>
        </row>
      </sheetData>
      <sheetData sheetId="3"/>
      <sheetData sheetId="4">
        <row r="1">
          <cell r="C1" t="str">
            <v>Period (eom)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Es - Mar 14"/>
      <sheetName val="Macro1"/>
      <sheetName val="Sheet1"/>
    </sheetNames>
    <sheetDataSet>
      <sheetData sheetId="0"/>
      <sheetData sheetId="1">
        <row r="1364">
          <cell r="A1364" t="str">
            <v>Recover</v>
          </cell>
        </row>
      </sheetData>
      <sheetData sheetId="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 Budget"/>
      <sheetName val="HYP BUDGET"/>
      <sheetName val="Total GAP"/>
      <sheetName val="Transfers"/>
      <sheetName val="Business Variances"/>
      <sheetName val="HYP DATA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B7" t="str">
            <v>UK Comm Ops</v>
          </cell>
          <cell r="D7">
            <v>14222</v>
          </cell>
          <cell r="E7">
            <v>14656</v>
          </cell>
          <cell r="F7">
            <v>17502</v>
          </cell>
          <cell r="G7">
            <v>16063</v>
          </cell>
          <cell r="H7">
            <v>15978</v>
          </cell>
          <cell r="I7">
            <v>17267</v>
          </cell>
          <cell r="J7">
            <v>15840</v>
          </cell>
          <cell r="K7">
            <v>15724</v>
          </cell>
          <cell r="L7">
            <v>17891</v>
          </cell>
          <cell r="M7">
            <v>19245</v>
          </cell>
          <cell r="N7">
            <v>19805</v>
          </cell>
          <cell r="O7">
            <v>17989</v>
          </cell>
          <cell r="P7">
            <v>202182</v>
          </cell>
        </row>
        <row r="8">
          <cell r="B8" t="str">
            <v>Water Services</v>
          </cell>
          <cell r="D8">
            <v>4611</v>
          </cell>
          <cell r="E8">
            <v>4837</v>
          </cell>
          <cell r="F8">
            <v>5206</v>
          </cell>
          <cell r="G8">
            <v>5736</v>
          </cell>
          <cell r="H8">
            <v>4979</v>
          </cell>
          <cell r="I8">
            <v>5019</v>
          </cell>
          <cell r="J8">
            <v>4959</v>
          </cell>
          <cell r="K8">
            <v>4958</v>
          </cell>
          <cell r="L8">
            <v>4990</v>
          </cell>
          <cell r="M8">
            <v>5077</v>
          </cell>
          <cell r="N8">
            <v>5113</v>
          </cell>
          <cell r="O8">
            <v>5036</v>
          </cell>
          <cell r="P8">
            <v>60521</v>
          </cell>
        </row>
        <row r="9">
          <cell r="B9" t="str">
            <v>MSG</v>
          </cell>
          <cell r="D9">
            <v>2020</v>
          </cell>
          <cell r="E9">
            <v>2212</v>
          </cell>
          <cell r="F9">
            <v>2359</v>
          </cell>
          <cell r="G9">
            <v>2297</v>
          </cell>
          <cell r="H9">
            <v>2477</v>
          </cell>
          <cell r="I9">
            <v>2506</v>
          </cell>
          <cell r="J9">
            <v>2498</v>
          </cell>
          <cell r="K9">
            <v>2488</v>
          </cell>
          <cell r="L9">
            <v>2511</v>
          </cell>
          <cell r="M9">
            <v>2560</v>
          </cell>
          <cell r="N9">
            <v>2614</v>
          </cell>
          <cell r="O9">
            <v>2494</v>
          </cell>
          <cell r="P9">
            <v>29036</v>
          </cell>
        </row>
        <row r="10">
          <cell r="B10" t="str">
            <v>MSGTWS</v>
          </cell>
          <cell r="D10">
            <v>204</v>
          </cell>
          <cell r="E10">
            <v>204</v>
          </cell>
          <cell r="F10">
            <v>204</v>
          </cell>
          <cell r="G10">
            <v>246</v>
          </cell>
          <cell r="H10">
            <v>247</v>
          </cell>
          <cell r="I10">
            <v>255</v>
          </cell>
          <cell r="J10">
            <v>255</v>
          </cell>
          <cell r="K10">
            <v>255</v>
          </cell>
          <cell r="L10">
            <v>255</v>
          </cell>
          <cell r="M10">
            <v>297</v>
          </cell>
          <cell r="N10">
            <v>297</v>
          </cell>
          <cell r="O10">
            <v>295</v>
          </cell>
          <cell r="P10">
            <v>3014</v>
          </cell>
        </row>
        <row r="11">
          <cell r="B11" t="str">
            <v>Scotire</v>
          </cell>
          <cell r="D11">
            <v>91</v>
          </cell>
          <cell r="E11">
            <v>91</v>
          </cell>
          <cell r="F11">
            <v>91</v>
          </cell>
          <cell r="G11">
            <v>91</v>
          </cell>
          <cell r="H11">
            <v>91</v>
          </cell>
          <cell r="I11">
            <v>91</v>
          </cell>
          <cell r="J11">
            <v>59</v>
          </cell>
          <cell r="K11">
            <v>59</v>
          </cell>
          <cell r="L11">
            <v>59</v>
          </cell>
          <cell r="M11">
            <v>59</v>
          </cell>
          <cell r="N11">
            <v>59</v>
          </cell>
          <cell r="O11">
            <v>60</v>
          </cell>
          <cell r="P11">
            <v>901</v>
          </cell>
        </row>
        <row r="12">
          <cell r="B12" t="str">
            <v>Dwr Cymru</v>
          </cell>
          <cell r="D12">
            <v>1638</v>
          </cell>
          <cell r="E12">
            <v>1672</v>
          </cell>
          <cell r="F12">
            <v>1894</v>
          </cell>
          <cell r="G12">
            <v>2443</v>
          </cell>
          <cell r="H12">
            <v>1505</v>
          </cell>
          <cell r="I12">
            <v>1508</v>
          </cell>
          <cell r="J12">
            <v>1489</v>
          </cell>
          <cell r="K12">
            <v>1497</v>
          </cell>
          <cell r="L12">
            <v>1504</v>
          </cell>
          <cell r="M12">
            <v>1500</v>
          </cell>
          <cell r="N12">
            <v>1482</v>
          </cell>
          <cell r="O12">
            <v>1526</v>
          </cell>
          <cell r="P12">
            <v>19658</v>
          </cell>
        </row>
        <row r="13">
          <cell r="B13" t="str">
            <v>Stirling</v>
          </cell>
          <cell r="D13">
            <v>579</v>
          </cell>
          <cell r="E13">
            <v>579</v>
          </cell>
          <cell r="F13">
            <v>579</v>
          </cell>
          <cell r="G13">
            <v>579</v>
          </cell>
          <cell r="H13">
            <v>579</v>
          </cell>
          <cell r="I13">
            <v>579</v>
          </cell>
          <cell r="J13">
            <v>578</v>
          </cell>
          <cell r="K13">
            <v>579</v>
          </cell>
          <cell r="L13">
            <v>579</v>
          </cell>
          <cell r="M13">
            <v>579</v>
          </cell>
          <cell r="N13">
            <v>579</v>
          </cell>
          <cell r="O13">
            <v>579</v>
          </cell>
          <cell r="P13">
            <v>6947</v>
          </cell>
        </row>
        <row r="14">
          <cell r="B14" t="str">
            <v>Multi Utliti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MOD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BAA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Cardiff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Tidworth</v>
          </cell>
          <cell r="D18">
            <v>79</v>
          </cell>
          <cell r="E18">
            <v>79</v>
          </cell>
          <cell r="F18">
            <v>79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2</v>
          </cell>
          <cell r="M18">
            <v>82</v>
          </cell>
          <cell r="N18">
            <v>82</v>
          </cell>
          <cell r="O18">
            <v>82</v>
          </cell>
          <cell r="P18">
            <v>965</v>
          </cell>
        </row>
        <row r="19">
          <cell r="B19" t="str">
            <v>BidGrou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Indu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 t="str">
            <v>Gemwe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COBusSup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WSElim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Consumer Services</v>
          </cell>
          <cell r="D24">
            <v>153</v>
          </cell>
          <cell r="E24">
            <v>286</v>
          </cell>
          <cell r="F24">
            <v>263</v>
          </cell>
          <cell r="G24">
            <v>221</v>
          </cell>
          <cell r="H24">
            <v>203</v>
          </cell>
          <cell r="I24">
            <v>167</v>
          </cell>
          <cell r="J24">
            <v>153</v>
          </cell>
          <cell r="K24">
            <v>178</v>
          </cell>
          <cell r="L24">
            <v>299</v>
          </cell>
          <cell r="M24">
            <v>240</v>
          </cell>
          <cell r="N24">
            <v>364</v>
          </cell>
          <cell r="O24">
            <v>291</v>
          </cell>
          <cell r="P24">
            <v>2818</v>
          </cell>
        </row>
        <row r="25">
          <cell r="B25" t="str">
            <v>CSProjects</v>
          </cell>
          <cell r="D25">
            <v>153</v>
          </cell>
          <cell r="E25">
            <v>286</v>
          </cell>
          <cell r="F25">
            <v>263</v>
          </cell>
          <cell r="G25">
            <v>221</v>
          </cell>
          <cell r="H25">
            <v>203</v>
          </cell>
          <cell r="I25">
            <v>167</v>
          </cell>
          <cell r="J25">
            <v>153</v>
          </cell>
          <cell r="K25">
            <v>178</v>
          </cell>
          <cell r="L25">
            <v>299</v>
          </cell>
          <cell r="M25">
            <v>240</v>
          </cell>
          <cell r="N25">
            <v>364</v>
          </cell>
          <cell r="O25">
            <v>291</v>
          </cell>
          <cell r="P25">
            <v>2818</v>
          </cell>
        </row>
        <row r="26">
          <cell r="B26" t="str">
            <v>CSProjectselim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B27" t="str">
            <v>Subterra</v>
          </cell>
          <cell r="D27">
            <v>6573</v>
          </cell>
          <cell r="E27">
            <v>6573</v>
          </cell>
          <cell r="F27">
            <v>8338</v>
          </cell>
          <cell r="G27">
            <v>7546</v>
          </cell>
          <cell r="H27">
            <v>7546</v>
          </cell>
          <cell r="I27">
            <v>9311</v>
          </cell>
          <cell r="J27">
            <v>7763</v>
          </cell>
          <cell r="K27">
            <v>7763</v>
          </cell>
          <cell r="L27">
            <v>9527</v>
          </cell>
          <cell r="M27">
            <v>10513</v>
          </cell>
          <cell r="N27">
            <v>10513</v>
          </cell>
          <cell r="O27">
            <v>9277</v>
          </cell>
          <cell r="P27">
            <v>101243</v>
          </cell>
        </row>
        <row r="28">
          <cell r="B28" t="str">
            <v>SubterraX</v>
          </cell>
          <cell r="D28">
            <v>6573</v>
          </cell>
          <cell r="E28">
            <v>6573</v>
          </cell>
          <cell r="F28">
            <v>8338</v>
          </cell>
          <cell r="G28">
            <v>7546</v>
          </cell>
          <cell r="H28">
            <v>7546</v>
          </cell>
          <cell r="I28">
            <v>9311</v>
          </cell>
          <cell r="J28">
            <v>7763</v>
          </cell>
          <cell r="K28">
            <v>7763</v>
          </cell>
          <cell r="L28">
            <v>9527</v>
          </cell>
          <cell r="M28">
            <v>10513</v>
          </cell>
          <cell r="N28">
            <v>10513</v>
          </cell>
          <cell r="O28">
            <v>9277</v>
          </cell>
          <cell r="P28">
            <v>101243</v>
          </cell>
        </row>
        <row r="29">
          <cell r="B29" t="str">
            <v>SubterraElim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B30" t="str">
            <v>Engenica</v>
          </cell>
          <cell r="D30">
            <v>2885</v>
          </cell>
          <cell r="E30">
            <v>2960</v>
          </cell>
          <cell r="F30">
            <v>3695</v>
          </cell>
          <cell r="G30">
            <v>2560</v>
          </cell>
          <cell r="H30">
            <v>3250</v>
          </cell>
          <cell r="I30">
            <v>2770</v>
          </cell>
          <cell r="J30">
            <v>2965</v>
          </cell>
          <cell r="K30">
            <v>2825</v>
          </cell>
          <cell r="L30">
            <v>3075</v>
          </cell>
          <cell r="M30">
            <v>3415</v>
          </cell>
          <cell r="N30">
            <v>3815</v>
          </cell>
          <cell r="O30">
            <v>3385</v>
          </cell>
          <cell r="P30">
            <v>37600</v>
          </cell>
        </row>
        <row r="31">
          <cell r="B31" t="str">
            <v>EngenicaX</v>
          </cell>
          <cell r="D31">
            <v>2885</v>
          </cell>
          <cell r="E31">
            <v>2960</v>
          </cell>
          <cell r="F31">
            <v>3695</v>
          </cell>
          <cell r="G31">
            <v>2560</v>
          </cell>
          <cell r="H31">
            <v>3250</v>
          </cell>
          <cell r="I31">
            <v>2770</v>
          </cell>
          <cell r="J31">
            <v>2965</v>
          </cell>
          <cell r="K31">
            <v>2825</v>
          </cell>
          <cell r="L31">
            <v>3075</v>
          </cell>
          <cell r="M31">
            <v>3415</v>
          </cell>
          <cell r="N31">
            <v>3815</v>
          </cell>
          <cell r="O31">
            <v>3385</v>
          </cell>
          <cell r="P31">
            <v>37600</v>
          </cell>
        </row>
        <row r="32">
          <cell r="B32" t="str">
            <v>EngenicaEli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 t="str">
            <v>PC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>Portace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 t="str">
            <v>PCIM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 t="str">
            <v>PCIElim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 t="str">
            <v>New Venture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Seafield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SimHCamb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Port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Metrone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Trans4m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CommDev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Urband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NewVenturesElim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entreT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TWES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PWT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PWT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TWPSI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B51" t="str">
            <v>CentreElim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UK Adjustmen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str">
            <v>AdjC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AdjW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B55" t="str">
            <v>AdjSub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 t="str">
            <v>AdjEng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AdjFM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AdjBro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AdjNewVe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AdjTwesl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B61" t="str">
            <v>AdjPC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B62" t="str">
            <v>AdjTWA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B63" t="str">
            <v>AdjM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B64" t="str">
            <v>UK Water Adj Elim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B65" t="str">
            <v>IAS adjustment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DevCost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 t="str">
            <v>UK Water Con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 t="str">
            <v>UK Water Eli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S - NEW"/>
      <sheetName val="Control"/>
      <sheetName val="Front Sheet"/>
      <sheetName val="Assets View (Class 5310)"/>
      <sheetName val="Assets View (Class 8600)"/>
      <sheetName val="Adoptions"/>
      <sheetName val="GL Data"/>
      <sheetName val="SAP Extract"/>
      <sheetName val="IFRS Fix Adj Query"/>
      <sheetName val="Jan 17 entries"/>
      <sheetName val="NHH Costs Adj"/>
      <sheetName val="CastleWater Jnl"/>
      <sheetName val="Unposted VAT Jnl"/>
      <sheetName val="Amortn Fcst"/>
      <sheetName val="Booked Sep-16"/>
      <sheetName val="Booked Mar-16"/>
      <sheetName val="Booked Sep-15"/>
      <sheetName val="Booked Mar-15"/>
      <sheetName val="Historic Adoptions"/>
      <sheetName val="Rec 5 FA Assets adopted at nil "/>
    </sheetNames>
    <sheetDataSet>
      <sheetData sheetId="0"/>
      <sheetData sheetId="1">
        <row r="4">
          <cell r="C4">
            <v>42825</v>
          </cell>
        </row>
        <row r="7">
          <cell r="C7">
            <v>2016</v>
          </cell>
        </row>
        <row r="8">
          <cell r="C8">
            <v>12</v>
          </cell>
        </row>
        <row r="9">
          <cell r="C9">
            <v>42460</v>
          </cell>
        </row>
      </sheetData>
      <sheetData sheetId="2">
        <row r="24">
          <cell r="G24">
            <v>515164</v>
          </cell>
        </row>
      </sheetData>
      <sheetData sheetId="3">
        <row r="1">
          <cell r="A1" t="str">
            <v>Run S_ALR_87011964 for Asset Class 5310. Choose FAR1 Layout. This gives you the SAP Asset Module Balances</v>
          </cell>
        </row>
      </sheetData>
      <sheetData sheetId="4">
        <row r="1">
          <cell r="A1" t="str">
            <v>Run S_ALR_87011964 for Asset Class 8600, Depreciation Area 51. Choose FAR1 Layout. This gives you the SAP Asset Module Balances</v>
          </cell>
        </row>
      </sheetData>
      <sheetData sheetId="5">
        <row r="1">
          <cell r="C1" t="str">
            <v>Period (eom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3">
          <cell r="B63">
            <v>13839.3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P4 final planning sheet "/>
      <sheetName val="Active projects"/>
      <sheetName val="projects to close on oracle"/>
      <sheetName val="MAR11 Accrual"/>
      <sheetName val="Mar 12 Accrual"/>
      <sheetName val="Jul12 Accrual SM"/>
      <sheetName val="Jul12 Accrual SC"/>
      <sheetName val="Reconcile VOWD"/>
      <sheetName val="Aug12 Accrual SM"/>
      <sheetName val="Aug12 Accrual SC"/>
      <sheetName val="Sep12 Accrual SC"/>
      <sheetName val="Oct 12 Accrual"/>
      <sheetName val="AMP5 Authorised Expenditure"/>
      <sheetName val="Authorised + Planned"/>
      <sheetName val="New Reporting"/>
      <sheetName val="Reported Variance"/>
      <sheetName val="Word Templates"/>
      <sheetName val="Ofwat FD Variance"/>
      <sheetName val="Ofwat FD Variance 2"/>
      <sheetName val="EMC Quad Report"/>
      <sheetName val="Planned"/>
      <sheetName val="LTP Review"/>
      <sheetName val="AMP5 Out-turn Projection"/>
      <sheetName val="Veolia 2012 Budget"/>
      <sheetName val="Project Reporting"/>
      <sheetName val="Monitor"/>
      <sheetName val="Veolia 2010 Variance"/>
      <sheetName val="Veolia 2011 Budget"/>
      <sheetName val="Sheet1"/>
      <sheetName val="Chart1"/>
      <sheetName val="Sheet4"/>
      <sheetName val="Sheet5"/>
      <sheetName val="Sheet2"/>
      <sheetName val="AMP5 Closed (AMP5 Spend)"/>
      <sheetName val="AMP4 Closed (AMP5 Spend)"/>
      <sheetName val="Sheet3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AP5" t="str">
            <v>Not Started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5">
          <cell r="AP5" t="str">
            <v>Not Started</v>
          </cell>
        </row>
        <row r="6">
          <cell r="AP6" t="str">
            <v>Closed</v>
          </cell>
        </row>
        <row r="7">
          <cell r="AP7" t="str">
            <v>Purchase and Deliver</v>
          </cell>
        </row>
        <row r="8">
          <cell r="AP8" t="str">
            <v>Initiation</v>
          </cell>
        </row>
        <row r="9">
          <cell r="AP9" t="str">
            <v>Design</v>
          </cell>
        </row>
        <row r="10">
          <cell r="AP10" t="str">
            <v>Construction</v>
          </cell>
        </row>
        <row r="11">
          <cell r="AP11" t="str">
            <v>Completion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5">
          <cell r="AP5" t="str">
            <v>Not Started</v>
          </cell>
        </row>
      </sheetData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R2a - Hist Fin"/>
      <sheetName val="R2b - Hist Fin DT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eral"/>
      <sheetName val="D2 - Actuals Cap All"/>
      <sheetName val="D3 - Input Discount Rates"/>
      <sheetName val="D4 - Input Scenario Factors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E2">
            <v>1999</v>
          </cell>
        </row>
      </sheetData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 Summary"/>
      <sheetName val="Bank Recon"/>
      <sheetName val="Cash Rec'd"/>
      <sheetName val="Expenditure"/>
      <sheetName val="Old Unp-chqs"/>
      <sheetName val="Returns"/>
      <sheetName val="Unp Receipts B-fwd"/>
      <sheetName val="Unp Payments b-fwd"/>
      <sheetName val="Journal 1"/>
      <sheetName val="Table"/>
      <sheetName val="Rev J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 t="str">
            <v>C</v>
          </cell>
          <cell r="D3" t="str">
            <v>Cancelled</v>
          </cell>
        </row>
        <row r="4">
          <cell r="C4" t="str">
            <v>M</v>
          </cell>
          <cell r="D4" t="str">
            <v>Matched</v>
          </cell>
        </row>
        <row r="5">
          <cell r="C5" t="str">
            <v>U</v>
          </cell>
          <cell r="D5" t="str">
            <v>Unmatched</v>
          </cell>
        </row>
      </sheetData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1"/>
      <sheetName val="CLEAR_SHEET"/>
      <sheetName val="W2"/>
      <sheetName val="W2a"/>
      <sheetName val="W3"/>
      <sheetName val="W3A"/>
      <sheetName val="W3B"/>
      <sheetName val="W4"/>
      <sheetName val="W5"/>
      <sheetName val="W6"/>
      <sheetName val="W7"/>
      <sheetName val="W8"/>
      <sheetName val="W9"/>
      <sheetName val="W10"/>
      <sheetName val="W11"/>
      <sheetName val="W12"/>
      <sheetName val="W13"/>
      <sheetName val="W14"/>
      <sheetName val="W15"/>
      <sheetName val="W16"/>
      <sheetName val="W17"/>
      <sheetName val="W18"/>
      <sheetName val="W19"/>
      <sheetName val="TOC"/>
      <sheetName val="Report Data"/>
      <sheetName val="Repor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Pre-review</v>
          </cell>
        </row>
        <row r="3">
          <cell r="B3" t="str">
            <v>Reviewed</v>
          </cell>
        </row>
        <row r="4">
          <cell r="B4" t="str">
            <v>Sign-off</v>
          </cell>
        </row>
        <row r="5">
          <cell r="B5" t="str">
            <v>Sent to auditor</v>
          </cell>
        </row>
        <row r="6">
          <cell r="B6" t="str">
            <v>Audited</v>
          </cell>
        </row>
        <row r="7">
          <cell r="B7" t="str">
            <v>Final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and Procedures"/>
      <sheetName val="YTD ADDITIONS"/>
      <sheetName val="MONTHLY ADDITIONS"/>
      <sheetName val="Balances"/>
      <sheetName val="FA Summary"/>
      <sheetName val="MBL ACCOM"/>
      <sheetName val="mbl admin"/>
      <sheetName val="mbl bspbk"/>
      <sheetName val="MBL ACCTS"/>
      <sheetName val="mbl bucoi"/>
      <sheetName val="mbl cpifm"/>
      <sheetName val="MIUK CPIFM AIR"/>
      <sheetName val="miuk cpifm"/>
      <sheetName val="MBL CPADV"/>
      <sheetName val="MEUK IV"/>
      <sheetName val="mbl cppsf"/>
      <sheetName val="mbl cppsf vie"/>
      <sheetName val="mcfl cppsf dm fft"/>
      <sheetName val="MBL DMCEN"/>
      <sheetName val="MEL EQDER"/>
      <sheetName val="mbl opeur"/>
      <sheetName val="mbl isd"/>
      <sheetName val="MBL OPEMC"/>
      <sheetName val="mel eqres"/>
      <sheetName val="mel eqres ind"/>
      <sheetName val="mel eqsal"/>
      <sheetName val="mel eqsal (Munich)"/>
      <sheetName val="MBL OPEMS"/>
      <sheetName val="MBL PSINV MCP"/>
      <sheetName val="MBL SETTS"/>
      <sheetName val="mbl socen"/>
      <sheetName val="mbl fucen cle"/>
      <sheetName val="mbl fucen exe"/>
      <sheetName val="mbl fmcen"/>
      <sheetName val="mbl tccen"/>
      <sheetName val="FMCOM"/>
      <sheetName val="mfuk admin"/>
      <sheetName val="SUMMARY"/>
      <sheetName val="JNL"/>
      <sheetName val="Tra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F Gas"/>
      <sheetName val="TW"/>
      <sheetName val="MUJV"/>
      <sheetName val="Progress Reporting"/>
      <sheetName val="Sheet3"/>
    </sheetNames>
    <sheetDataSet>
      <sheetData sheetId="0" refreshError="1"/>
      <sheetData sheetId="1" refreshError="1">
        <row r="5">
          <cell r="AN5" t="str">
            <v>0. Not Issued</v>
          </cell>
        </row>
        <row r="6">
          <cell r="AN6" t="str">
            <v>1. For Information</v>
          </cell>
        </row>
        <row r="7">
          <cell r="AN7" t="str">
            <v>2. For Comment</v>
          </cell>
        </row>
        <row r="8">
          <cell r="AN8" t="str">
            <v>3. For Review/approval</v>
          </cell>
        </row>
        <row r="9">
          <cell r="AN9" t="str">
            <v>4. For IDC</v>
          </cell>
        </row>
        <row r="10">
          <cell r="AN10" t="str">
            <v>5. For Tender</v>
          </cell>
        </row>
        <row r="11">
          <cell r="AN11" t="str">
            <v>6. For Construction</v>
          </cell>
        </row>
        <row r="12">
          <cell r="AN12" t="str">
            <v>7. As Built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roforma"/>
      <sheetName val="CAStrateg"/>
      <sheetName val="recap"/>
      <sheetName val="taux"/>
      <sheetName val="Interrogation"/>
      <sheetName val="taux (2)"/>
      <sheetName val="Hypothè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G2" t="str">
            <v>Mr</v>
          </cell>
        </row>
        <row r="3">
          <cell r="G3" t="str">
            <v>Mrs</v>
          </cell>
        </row>
        <row r="4">
          <cell r="G4" t="str">
            <v>Miss</v>
          </cell>
        </row>
        <row r="5">
          <cell r="G5" t="str">
            <v>Ms</v>
          </cell>
        </row>
        <row r="6">
          <cell r="G6" t="str">
            <v>Dr</v>
          </cell>
        </row>
        <row r="7">
          <cell r="G7" t="str">
            <v>Sir</v>
          </cell>
        </row>
        <row r="8">
          <cell r="G8" t="str">
            <v>Lady</v>
          </cell>
        </row>
        <row r="9">
          <cell r="G9" t="str">
            <v>Dame</v>
          </cell>
        </row>
        <row r="10">
          <cell r="G10" t="str">
            <v>Lord</v>
          </cell>
        </row>
      </sheetData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W2 - Indexation"/>
      <sheetName val="D1 - Input Gen"/>
      <sheetName val="W6D - MLC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indicateurs"/>
      <sheetName val="ZT PBZ"/>
      <sheetName val="XH Aug. de capital"/>
      <sheetName val="XD France-thermique"/>
      <sheetName val="XD Clemessy"/>
      <sheetName val="XD UK"/>
      <sheetName val="XD Belux"/>
      <sheetName val="XD Pays-bas"/>
      <sheetName val="XD Cession Pays-bas"/>
      <sheetName val="XD USA"/>
      <sheetName val="XD Canada"/>
      <sheetName val="XD Allemagne"/>
      <sheetName val="XD Leipzig"/>
      <sheetName val="XD Lituanie"/>
      <sheetName val="XD Nordic"/>
      <sheetName val="XD Estonie"/>
      <sheetName val="XD Lettonie"/>
      <sheetName val="XD Suisse"/>
      <sheetName val="XD Tchequie"/>
      <sheetName val="XD Pologne"/>
      <sheetName val="XD Hongrie"/>
      <sheetName val="XD Roumanie"/>
      <sheetName val="XD Slovaquie"/>
      <sheetName val="XD Bulgarie"/>
      <sheetName val="XD Ukraine"/>
      <sheetName val="XD Italie"/>
      <sheetName val="XD Espagne"/>
      <sheetName val="XD Portugal"/>
      <sheetName val="XD Israel"/>
      <sheetName val="XD Chine"/>
      <sheetName val="XD Dubai"/>
      <sheetName val="XD Russie"/>
      <sheetName val="XD Afrique-Sud"/>
      <sheetName val="XD Inde"/>
      <sheetName val="XD Liban"/>
      <sheetName val="XD Turquie"/>
      <sheetName val="XD Am.Latine"/>
      <sheetName val="XE UK"/>
      <sheetName val="XE Allemagne"/>
      <sheetName val="XE Europe Centrale"/>
      <sheetName val="XE Europe du Nord"/>
      <sheetName val="XE ROA"/>
      <sheetName val="XE AMI"/>
      <sheetName val="XE Autres ESSE"/>
      <sheetName val="XE Espagne"/>
      <sheetName val="XE Autres Chine"/>
      <sheetName val="XE Shibei"/>
      <sheetName val="XE Autres VWA"/>
      <sheetName val="XE Green Thumb"/>
      <sheetName val="XE Saturn"/>
      <sheetName val="XR C-R"/>
      <sheetName val="XR C-A"/>
      <sheetName val="XP Autres France 1"/>
      <sheetName val="XP Autres France 2"/>
      <sheetName val="XP Sarp France"/>
      <sheetName val="XP Sarpi France 1"/>
      <sheetName val="XP Sarpi France 2"/>
      <sheetName val="XP UK"/>
      <sheetName val="XP WI"/>
      <sheetName val="XP RCI-WCA"/>
      <sheetName val="XP ROSS-PSC"/>
      <sheetName val="XP Asie"/>
      <sheetName val="XP Suisse"/>
      <sheetName val="XP Italie"/>
      <sheetName val="XP Espagne"/>
      <sheetName val="XP Roumanie"/>
      <sheetName val="XP Autres Europe"/>
      <sheetName val="XP Indaver"/>
      <sheetName val="XP VG"/>
      <sheetName val="XP Fingall"/>
      <sheetName val="XP Sarpi Hongrie"/>
      <sheetName val="XP Sarpi Europe"/>
      <sheetName val="XP Aleas EUr"/>
      <sheetName val="XP Pacifique"/>
      <sheetName val="XP AMO"/>
      <sheetName val="XT France voyageurs"/>
      <sheetName val="XT Marches Industriels"/>
      <sheetName val="XT Allemagne"/>
      <sheetName val="XT Pays Nordiques"/>
      <sheetName val="XT Europe Central"/>
      <sheetName val="XT Autres Europe"/>
      <sheetName val="XT Pacifique Sud"/>
      <sheetName val="XT Espagne"/>
      <sheetName val="XT Chine"/>
      <sheetName val="XT Amerique du Sud"/>
      <sheetName val="XT Coree"/>
      <sheetName val="XT Inde"/>
      <sheetName val="XT Italie"/>
      <sheetName val="XT Moyen Orient"/>
      <sheetName val="XT Israel"/>
      <sheetName val="XT Liban"/>
      <sheetName val="XT cession1"/>
      <sheetName val="XT Cession2"/>
      <sheetName val="XT Danemark"/>
      <sheetName val="XT VE Airport"/>
      <sheetName val="XT Eurolines"/>
      <sheetName val="BD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ce application details"/>
      <sheetName val="Picklists"/>
      <sheetName val="2006 Payments Recd"/>
      <sheetName val="Summary"/>
    </sheetNames>
    <sheetDataSet>
      <sheetData sheetId="0"/>
      <sheetData sheetId="1">
        <row r="2">
          <cell r="A2" t="str">
            <v>Min. charge</v>
          </cell>
        </row>
        <row r="3">
          <cell r="A3" t="str">
            <v>Up to 1m³</v>
          </cell>
        </row>
        <row r="4">
          <cell r="A4" t="str">
            <v>1 to 10m³</v>
          </cell>
        </row>
        <row r="5">
          <cell r="A5" t="str">
            <v>10 to 20m³</v>
          </cell>
        </row>
        <row r="6">
          <cell r="A6" t="str">
            <v>&gt;20m³</v>
          </cell>
        </row>
      </sheetData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9"/>
  <sheetViews>
    <sheetView showGridLines="0" zoomScale="90" zoomScaleNormal="90" workbookViewId="0">
      <selection activeCell="E20" sqref="E20"/>
    </sheetView>
  </sheetViews>
  <sheetFormatPr defaultRowHeight="15" x14ac:dyDescent="0.25"/>
  <sheetData>
    <row r="29" ht="14.25" customHeight="1" x14ac:dyDescent="0.25"/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110"/>
  <sheetViews>
    <sheetView showGridLines="0" view="pageBreakPreview" topLeftCell="D93" zoomScaleNormal="80" zoomScaleSheetLayoutView="100" workbookViewId="0">
      <selection activeCell="I120" sqref="I120"/>
    </sheetView>
  </sheetViews>
  <sheetFormatPr defaultColWidth="9.140625" defaultRowHeight="15" x14ac:dyDescent="0.2"/>
  <cols>
    <col min="1" max="1" width="1.85546875" style="39" customWidth="1"/>
    <col min="2" max="2" width="4.28515625" style="40" customWidth="1"/>
    <col min="3" max="3" width="205.42578125" style="40" customWidth="1"/>
    <col min="4" max="4" width="3.7109375" style="40" customWidth="1"/>
    <col min="5" max="5" width="8.5703125" style="40" bestFit="1" customWidth="1"/>
    <col min="6" max="6" width="6.85546875" style="40" customWidth="1"/>
    <col min="7" max="7" width="4.140625" style="40" customWidth="1"/>
    <col min="8" max="16" width="10.140625" style="56" customWidth="1"/>
    <col min="17" max="21" width="11.28515625" style="56" bestFit="1" customWidth="1"/>
    <col min="22" max="22" width="12.5703125" style="56" bestFit="1" customWidth="1"/>
    <col min="23" max="43" width="9.140625" style="41"/>
    <col min="44" max="16384" width="9.140625" style="40"/>
  </cols>
  <sheetData>
    <row r="1" spans="1:43" x14ac:dyDescent="0.2">
      <c r="A1" s="39" t="s">
        <v>0</v>
      </c>
    </row>
    <row r="2" spans="1:43" s="6" customFormat="1" ht="16.5" x14ac:dyDescent="0.25">
      <c r="B2" s="1" t="s">
        <v>1</v>
      </c>
      <c r="C2" s="1"/>
      <c r="D2" s="1"/>
      <c r="E2" s="1"/>
      <c r="F2" s="1"/>
      <c r="G2" s="1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3" t="s">
        <v>2</v>
      </c>
      <c r="W2" s="4"/>
      <c r="X2" s="4"/>
      <c r="Y2" s="4"/>
      <c r="Z2" s="4"/>
      <c r="AA2" s="4"/>
      <c r="AB2" s="4"/>
      <c r="AC2" s="4"/>
      <c r="AD2" s="4"/>
      <c r="AE2" s="4"/>
      <c r="AF2" s="4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</row>
    <row r="3" spans="1:43" s="6" customFormat="1" ht="16.5" thickBot="1" x14ac:dyDescent="0.3">
      <c r="B3" s="7"/>
      <c r="C3" s="7"/>
      <c r="D3" s="7"/>
      <c r="E3" s="7"/>
      <c r="F3" s="7"/>
      <c r="G3" s="7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4"/>
      <c r="X3" s="4"/>
      <c r="Y3" s="4"/>
      <c r="Z3" s="4"/>
      <c r="AA3" s="4"/>
      <c r="AB3" s="4"/>
      <c r="AC3" s="4"/>
      <c r="AD3" s="4"/>
      <c r="AE3" s="4"/>
      <c r="AF3" s="4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</row>
    <row r="4" spans="1:43" s="6" customFormat="1" ht="17.25" thickBot="1" x14ac:dyDescent="0.3">
      <c r="B4" s="113" t="s">
        <v>3</v>
      </c>
      <c r="C4" s="114"/>
      <c r="D4" s="9"/>
      <c r="E4" s="10" t="s">
        <v>4</v>
      </c>
      <c r="F4" s="11" t="s">
        <v>5</v>
      </c>
      <c r="G4" s="12"/>
      <c r="H4" s="13" t="s">
        <v>6</v>
      </c>
      <c r="I4" s="13" t="s">
        <v>7</v>
      </c>
      <c r="J4" s="13" t="s">
        <v>8</v>
      </c>
      <c r="K4" s="13" t="s">
        <v>9</v>
      </c>
      <c r="L4" s="13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1" t="s">
        <v>20</v>
      </c>
      <c r="W4" s="4"/>
      <c r="X4" s="4"/>
      <c r="Y4" s="4"/>
      <c r="Z4" s="4"/>
      <c r="AA4" s="4"/>
      <c r="AB4" s="4"/>
      <c r="AC4" s="4"/>
      <c r="AD4" s="4"/>
      <c r="AE4" s="4"/>
      <c r="AF4" s="4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</row>
    <row r="5" spans="1:43" s="6" customFormat="1" ht="16.5" thickBot="1" x14ac:dyDescent="0.3">
      <c r="B5" s="7"/>
      <c r="C5" s="7"/>
      <c r="D5" s="7"/>
      <c r="E5" s="7"/>
      <c r="F5" s="7"/>
      <c r="G5" s="7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4"/>
      <c r="X5" s="115"/>
      <c r="Y5" s="115"/>
      <c r="Z5" s="115"/>
      <c r="AA5" s="115"/>
      <c r="AB5" s="115"/>
      <c r="AC5" s="115"/>
      <c r="AD5" s="115"/>
      <c r="AE5" s="115"/>
      <c r="AF5" s="4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</row>
    <row r="6" spans="1:43" s="6" customFormat="1" ht="17.25" thickBot="1" x14ac:dyDescent="0.3">
      <c r="B6" s="113" t="s">
        <v>21</v>
      </c>
      <c r="C6" s="116"/>
      <c r="D6" s="116"/>
      <c r="E6" s="116"/>
      <c r="F6" s="117"/>
      <c r="G6" s="87"/>
      <c r="H6" s="118" t="s">
        <v>22</v>
      </c>
      <c r="I6" s="119"/>
      <c r="J6" s="119"/>
      <c r="K6" s="119"/>
      <c r="L6" s="119"/>
      <c r="M6" s="119"/>
      <c r="N6" s="119"/>
      <c r="O6" s="119"/>
      <c r="P6" s="119"/>
      <c r="Q6" s="118" t="s">
        <v>23</v>
      </c>
      <c r="R6" s="119"/>
      <c r="S6" s="119"/>
      <c r="T6" s="119"/>
      <c r="U6" s="119"/>
      <c r="V6" s="119"/>
      <c r="W6" s="4"/>
      <c r="X6" s="4"/>
      <c r="Y6" s="14"/>
      <c r="Z6" s="14"/>
      <c r="AA6" s="14"/>
      <c r="AB6" s="14"/>
      <c r="AC6" s="14"/>
      <c r="AD6" s="14"/>
      <c r="AE6" s="14"/>
      <c r="AF6" s="4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</row>
    <row r="7" spans="1:43" s="6" customFormat="1" ht="16.5" thickBot="1" x14ac:dyDescent="0.3">
      <c r="B7" s="7"/>
      <c r="C7" s="7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7"/>
      <c r="V7" s="17"/>
      <c r="W7" s="4"/>
      <c r="X7" s="14"/>
      <c r="Y7" s="14"/>
      <c r="Z7" s="14"/>
      <c r="AA7" s="14"/>
      <c r="AB7" s="14"/>
      <c r="AC7" s="14"/>
      <c r="AD7" s="14"/>
      <c r="AE7" s="14"/>
      <c r="AF7" s="4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</row>
    <row r="8" spans="1:43" s="6" customFormat="1" ht="17.25" thickBot="1" x14ac:dyDescent="0.3">
      <c r="B8" s="18" t="s">
        <v>24</v>
      </c>
      <c r="C8" s="19" t="s">
        <v>25</v>
      </c>
      <c r="D8" s="15"/>
      <c r="E8" s="15"/>
      <c r="F8" s="15"/>
      <c r="G8" s="15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17"/>
      <c r="W8" s="4"/>
      <c r="X8" s="4"/>
      <c r="Y8" s="4"/>
      <c r="Z8" s="4"/>
      <c r="AA8" s="4"/>
      <c r="AB8" s="4"/>
      <c r="AC8" s="4"/>
      <c r="AD8" s="4"/>
      <c r="AE8" s="4"/>
      <c r="AF8" s="4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</row>
    <row r="9" spans="1:43" s="31" customFormat="1" x14ac:dyDescent="0.2">
      <c r="B9" s="21">
        <v>1</v>
      </c>
      <c r="C9" s="22" t="s">
        <v>26</v>
      </c>
      <c r="D9" s="16"/>
      <c r="E9" s="21" t="s">
        <v>27</v>
      </c>
      <c r="F9" s="21">
        <v>3</v>
      </c>
      <c r="G9" s="23"/>
      <c r="H9" s="24">
        <v>0.98945463159999991</v>
      </c>
      <c r="I9" s="24">
        <v>1.0614836436999999</v>
      </c>
      <c r="J9" s="24">
        <v>0.90649043880000002</v>
      </c>
      <c r="K9" s="24">
        <v>0.58157148800000014</v>
      </c>
      <c r="L9" s="24">
        <v>1.3114847509999996</v>
      </c>
      <c r="M9" s="25">
        <v>1.2965827710000006</v>
      </c>
      <c r="N9" s="25">
        <v>1.8975889959000005</v>
      </c>
      <c r="O9" s="25">
        <v>1.3919265666666667</v>
      </c>
      <c r="P9" s="25">
        <v>1.3919265666666667</v>
      </c>
      <c r="Q9" s="24">
        <v>1.4357966805589508</v>
      </c>
      <c r="R9" s="25">
        <v>1.4498731186036462</v>
      </c>
      <c r="S9" s="25">
        <v>1.4640875609428983</v>
      </c>
      <c r="T9" s="25">
        <v>1.4784413605599849</v>
      </c>
      <c r="U9" s="25">
        <v>1.4929358837027298</v>
      </c>
      <c r="V9" s="26">
        <f>SUM(Q9:U9)</f>
        <v>7.3211346043682095</v>
      </c>
      <c r="W9" s="27"/>
      <c r="X9" s="28"/>
      <c r="Y9" s="29"/>
      <c r="Z9" s="30"/>
      <c r="AA9" s="30"/>
      <c r="AB9" s="30"/>
      <c r="AC9" s="30"/>
      <c r="AD9" s="30"/>
      <c r="AE9" s="30"/>
      <c r="AF9" s="27"/>
      <c r="AG9" s="29"/>
      <c r="AH9" s="29"/>
      <c r="AI9" s="29"/>
      <c r="AJ9" s="29"/>
      <c r="AK9" s="29"/>
      <c r="AL9" s="29"/>
      <c r="AM9" s="29"/>
      <c r="AN9" s="29"/>
      <c r="AO9" s="29"/>
      <c r="AP9" s="29"/>
      <c r="AQ9" s="29"/>
    </row>
    <row r="10" spans="1:43" s="31" customFormat="1" x14ac:dyDescent="0.2">
      <c r="B10" s="21">
        <v>2</v>
      </c>
      <c r="C10" s="22" t="s">
        <v>28</v>
      </c>
      <c r="D10" s="16"/>
      <c r="E10" s="21" t="s">
        <v>27</v>
      </c>
      <c r="F10" s="21">
        <v>3</v>
      </c>
      <c r="G10" s="23"/>
      <c r="H10" s="32">
        <v>8.7221704663810158</v>
      </c>
      <c r="I10" s="32">
        <v>2.4204828404746208</v>
      </c>
      <c r="J10" s="32">
        <v>1.6781929295319711</v>
      </c>
      <c r="K10" s="32">
        <v>6.793666554581411</v>
      </c>
      <c r="L10" s="32">
        <v>5.987939398566251</v>
      </c>
      <c r="M10" s="33">
        <v>9.8353784090309855</v>
      </c>
      <c r="N10" s="33">
        <v>6.9305859032794981</v>
      </c>
      <c r="O10" s="33">
        <v>2.0506961739200604</v>
      </c>
      <c r="P10" s="33">
        <v>5.5356305571015483</v>
      </c>
      <c r="Q10" s="32">
        <v>3.3763461774288572</v>
      </c>
      <c r="R10" s="33">
        <v>0.8747802547005783</v>
      </c>
      <c r="S10" s="33">
        <v>3.9003532467807123</v>
      </c>
      <c r="T10" s="33">
        <v>6.1163297461442321</v>
      </c>
      <c r="U10" s="33">
        <v>6.1762937632632946</v>
      </c>
      <c r="V10" s="34">
        <f>SUM(Q10:U10)</f>
        <v>20.444103188317676</v>
      </c>
      <c r="W10" s="27"/>
      <c r="X10" s="28"/>
      <c r="Y10" s="29"/>
      <c r="Z10" s="30"/>
      <c r="AA10" s="30"/>
      <c r="AB10" s="30"/>
      <c r="AC10" s="30"/>
      <c r="AD10" s="30"/>
      <c r="AE10" s="30"/>
      <c r="AF10" s="27"/>
      <c r="AG10" s="29"/>
      <c r="AH10" s="29"/>
      <c r="AI10" s="29"/>
      <c r="AJ10" s="29"/>
      <c r="AK10" s="29"/>
      <c r="AL10" s="29"/>
      <c r="AM10" s="29"/>
      <c r="AN10" s="29"/>
      <c r="AO10" s="29"/>
      <c r="AP10" s="29"/>
      <c r="AQ10" s="29"/>
    </row>
    <row r="11" spans="1:43" s="31" customFormat="1" x14ac:dyDescent="0.2">
      <c r="B11" s="21">
        <v>3</v>
      </c>
      <c r="C11" s="22" t="s">
        <v>29</v>
      </c>
      <c r="D11" s="16"/>
      <c r="E11" s="21" t="s">
        <v>27</v>
      </c>
      <c r="F11" s="21">
        <v>3</v>
      </c>
      <c r="G11" s="23"/>
      <c r="H11" s="32">
        <v>0</v>
      </c>
      <c r="I11" s="32">
        <v>0</v>
      </c>
      <c r="J11" s="32">
        <v>0</v>
      </c>
      <c r="K11" s="32">
        <v>1.71759E-3</v>
      </c>
      <c r="L11" s="32">
        <v>1.19325725E-2</v>
      </c>
      <c r="M11" s="33">
        <v>0</v>
      </c>
      <c r="N11" s="33">
        <v>2.5594559999999999E-2</v>
      </c>
      <c r="O11" s="33">
        <v>0</v>
      </c>
      <c r="P11" s="33">
        <v>0</v>
      </c>
      <c r="Q11" s="32">
        <v>2.5635620130397863</v>
      </c>
      <c r="R11" s="33">
        <v>5.1233623297922675</v>
      </c>
      <c r="S11" s="33">
        <v>2.1565946571679477</v>
      </c>
      <c r="T11" s="33">
        <v>15.3</v>
      </c>
      <c r="U11" s="33">
        <v>15.3</v>
      </c>
      <c r="V11" s="34">
        <f>SUM(Q11:U11)</f>
        <v>40.443519000000002</v>
      </c>
      <c r="W11" s="27"/>
      <c r="X11" s="28"/>
      <c r="Y11" s="29"/>
      <c r="Z11" s="30"/>
      <c r="AA11" s="30"/>
      <c r="AB11" s="30"/>
      <c r="AC11" s="30"/>
      <c r="AD11" s="30"/>
      <c r="AE11" s="30"/>
      <c r="AF11" s="27"/>
      <c r="AG11" s="29"/>
      <c r="AH11" s="29"/>
      <c r="AI11" s="29"/>
      <c r="AJ11" s="29"/>
      <c r="AK11" s="29"/>
      <c r="AL11" s="29"/>
      <c r="AM11" s="29"/>
      <c r="AN11" s="29"/>
      <c r="AO11" s="29"/>
      <c r="AP11" s="29"/>
      <c r="AQ11" s="29"/>
    </row>
    <row r="12" spans="1:43" s="31" customFormat="1" x14ac:dyDescent="0.2">
      <c r="B12" s="21">
        <v>4</v>
      </c>
      <c r="C12" s="22" t="s">
        <v>30</v>
      </c>
      <c r="D12" s="16"/>
      <c r="E12" s="21" t="s">
        <v>27</v>
      </c>
      <c r="F12" s="21">
        <v>3</v>
      </c>
      <c r="G12" s="23"/>
      <c r="H12" s="35">
        <f t="shared" ref="H12:I12" si="0">SUM(H9:H11)</f>
        <v>9.711625097981015</v>
      </c>
      <c r="I12" s="35">
        <f t="shared" si="0"/>
        <v>3.4819664841746207</v>
      </c>
      <c r="J12" s="35">
        <f t="shared" ref="J12:K12" si="1">SUM(J9:J11)</f>
        <v>2.5846833683319712</v>
      </c>
      <c r="K12" s="35">
        <f t="shared" si="1"/>
        <v>7.376955632581411</v>
      </c>
      <c r="L12" s="35">
        <f t="shared" ref="L12:U12" si="2">SUM(L9:L11)</f>
        <v>7.3113567220662512</v>
      </c>
      <c r="M12" s="36">
        <f t="shared" si="2"/>
        <v>11.131961180030986</v>
      </c>
      <c r="N12" s="36">
        <f t="shared" si="2"/>
        <v>8.8537694591794978</v>
      </c>
      <c r="O12" s="36">
        <f t="shared" si="2"/>
        <v>3.4426227405867271</v>
      </c>
      <c r="P12" s="36">
        <f t="shared" si="2"/>
        <v>6.9275571237682154</v>
      </c>
      <c r="Q12" s="35">
        <f t="shared" si="2"/>
        <v>7.3757048710275948</v>
      </c>
      <c r="R12" s="36">
        <f t="shared" si="2"/>
        <v>7.448015703096492</v>
      </c>
      <c r="S12" s="36">
        <f t="shared" si="2"/>
        <v>7.5210354648915585</v>
      </c>
      <c r="T12" s="36">
        <f t="shared" si="2"/>
        <v>22.894771106704219</v>
      </c>
      <c r="U12" s="36">
        <f t="shared" si="2"/>
        <v>22.969229646966024</v>
      </c>
      <c r="V12" s="34">
        <f>SUM(Q12:U12)</f>
        <v>68.20875679268589</v>
      </c>
      <c r="W12" s="27"/>
      <c r="X12" s="28"/>
      <c r="Y12" s="29"/>
      <c r="Z12" s="30"/>
      <c r="AA12" s="30"/>
      <c r="AB12" s="30"/>
      <c r="AC12" s="30"/>
      <c r="AD12" s="30"/>
      <c r="AE12" s="30"/>
      <c r="AF12" s="27"/>
      <c r="AG12" s="29"/>
      <c r="AH12" s="29"/>
      <c r="AI12" s="29"/>
      <c r="AJ12" s="29"/>
      <c r="AK12" s="29"/>
      <c r="AL12" s="29"/>
      <c r="AM12" s="29"/>
      <c r="AN12" s="29"/>
      <c r="AO12" s="29"/>
      <c r="AP12" s="29"/>
      <c r="AQ12" s="29"/>
    </row>
    <row r="13" spans="1:43" s="29" customFormat="1" ht="15.75" thickBot="1" x14ac:dyDescent="0.25">
      <c r="B13" s="37"/>
      <c r="C13" s="38"/>
      <c r="D13" s="37"/>
      <c r="E13" s="37"/>
      <c r="F13" s="37"/>
      <c r="G13" s="37"/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  <c r="U13" s="84"/>
      <c r="V13" s="84"/>
      <c r="W13" s="27"/>
      <c r="X13" s="28"/>
      <c r="Z13" s="30"/>
      <c r="AA13" s="30"/>
      <c r="AB13" s="30"/>
      <c r="AC13" s="30"/>
      <c r="AD13" s="30"/>
      <c r="AE13" s="30"/>
      <c r="AF13" s="27"/>
    </row>
    <row r="14" spans="1:43" s="6" customFormat="1" ht="17.25" thickBot="1" x14ac:dyDescent="0.3">
      <c r="B14" s="18" t="s">
        <v>31</v>
      </c>
      <c r="C14" s="19" t="s">
        <v>32</v>
      </c>
      <c r="D14" s="15"/>
      <c r="E14" s="15"/>
      <c r="F14" s="15"/>
      <c r="G14" s="15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17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</row>
    <row r="15" spans="1:43" s="31" customFormat="1" x14ac:dyDescent="0.2">
      <c r="B15" s="91">
        <v>5</v>
      </c>
      <c r="C15" s="92" t="s">
        <v>26</v>
      </c>
      <c r="D15" s="16"/>
      <c r="E15" s="21" t="s">
        <v>27</v>
      </c>
      <c r="F15" s="21">
        <v>3</v>
      </c>
      <c r="G15" s="23"/>
      <c r="H15" s="24">
        <v>0.98945463159999991</v>
      </c>
      <c r="I15" s="24">
        <v>1.0614836436999999</v>
      </c>
      <c r="J15" s="24">
        <v>0.90649043880000002</v>
      </c>
      <c r="K15" s="24">
        <v>0.58157148800000014</v>
      </c>
      <c r="L15" s="24">
        <v>1.3114847509999996</v>
      </c>
      <c r="M15" s="25">
        <v>1.2965827710000006</v>
      </c>
      <c r="N15" s="25">
        <v>1.8975889959000005</v>
      </c>
      <c r="O15" s="25">
        <v>1.3919265666666667</v>
      </c>
      <c r="P15" s="25">
        <v>1.3919265666666667</v>
      </c>
      <c r="Q15" s="24">
        <v>1.4357966805589508</v>
      </c>
      <c r="R15" s="25">
        <v>1.4498731186036462</v>
      </c>
      <c r="S15" s="25">
        <v>1.4640875609428983</v>
      </c>
      <c r="T15" s="25">
        <v>1.4784413605599849</v>
      </c>
      <c r="U15" s="25">
        <v>1.4929358837027298</v>
      </c>
      <c r="V15" s="26">
        <f>SUM(Q15:U15)</f>
        <v>7.3211346043682095</v>
      </c>
      <c r="W15" s="27"/>
      <c r="X15" s="28"/>
      <c r="Y15" s="29"/>
      <c r="Z15" s="30"/>
      <c r="AA15" s="30"/>
      <c r="AB15" s="30"/>
      <c r="AC15" s="30"/>
      <c r="AD15" s="30"/>
      <c r="AE15" s="30"/>
      <c r="AF15" s="27"/>
      <c r="AG15" s="29"/>
      <c r="AH15" s="29"/>
      <c r="AI15" s="29"/>
      <c r="AJ15" s="29"/>
      <c r="AK15" s="29"/>
      <c r="AL15" s="29"/>
      <c r="AM15" s="29"/>
      <c r="AN15" s="29"/>
      <c r="AO15" s="29"/>
      <c r="AP15" s="29"/>
      <c r="AQ15" s="29"/>
    </row>
    <row r="16" spans="1:43" s="31" customFormat="1" x14ac:dyDescent="0.2">
      <c r="B16" s="91">
        <v>6</v>
      </c>
      <c r="C16" s="92" t="s">
        <v>28</v>
      </c>
      <c r="D16" s="16"/>
      <c r="E16" s="21" t="s">
        <v>27</v>
      </c>
      <c r="F16" s="21">
        <v>3</v>
      </c>
      <c r="G16" s="23"/>
      <c r="H16" s="32">
        <v>7.9171473499999996</v>
      </c>
      <c r="I16" s="32">
        <v>2.17220674</v>
      </c>
      <c r="J16" s="32">
        <v>1.4165813699999998</v>
      </c>
      <c r="K16" s="32">
        <v>5.9527556100000014</v>
      </c>
      <c r="L16" s="32">
        <v>4.9241859825000009</v>
      </c>
      <c r="M16" s="33">
        <v>8.1456048900000013</v>
      </c>
      <c r="N16" s="33">
        <v>5.9958351274999995</v>
      </c>
      <c r="O16" s="33">
        <v>1.6815708626144494</v>
      </c>
      <c r="P16" s="33">
        <v>4.5392170568232686</v>
      </c>
      <c r="Q16" s="32">
        <v>1.9825043003426002</v>
      </c>
      <c r="R16" s="33">
        <v>1.1176525640488331</v>
      </c>
      <c r="S16" s="33">
        <v>2.8443536282927644</v>
      </c>
      <c r="T16" s="33">
        <v>4.4603664346657617</v>
      </c>
      <c r="U16" s="33">
        <v>4.5040955173585679</v>
      </c>
      <c r="V16" s="34">
        <f>SUM(Q16:U16)</f>
        <v>14.908972444708528</v>
      </c>
      <c r="W16" s="27"/>
      <c r="X16" s="28"/>
      <c r="Y16" s="29"/>
      <c r="Z16" s="30"/>
      <c r="AA16" s="30"/>
      <c r="AB16" s="30"/>
      <c r="AC16" s="30"/>
      <c r="AD16" s="30"/>
      <c r="AE16" s="30"/>
      <c r="AF16" s="27"/>
      <c r="AG16" s="29"/>
      <c r="AH16" s="29"/>
      <c r="AI16" s="29"/>
      <c r="AJ16" s="29"/>
      <c r="AK16" s="29"/>
      <c r="AL16" s="29"/>
      <c r="AM16" s="29"/>
      <c r="AN16" s="29"/>
      <c r="AO16" s="29"/>
      <c r="AP16" s="29"/>
      <c r="AQ16" s="29"/>
    </row>
    <row r="17" spans="2:43" s="31" customFormat="1" x14ac:dyDescent="0.2">
      <c r="B17" s="91">
        <v>7</v>
      </c>
      <c r="C17" s="92" t="s">
        <v>29</v>
      </c>
      <c r="D17" s="16"/>
      <c r="E17" s="21" t="s">
        <v>27</v>
      </c>
      <c r="F17" s="21">
        <v>3</v>
      </c>
      <c r="G17" s="23"/>
      <c r="H17" s="32">
        <v>0</v>
      </c>
      <c r="I17" s="32">
        <v>0</v>
      </c>
      <c r="J17" s="32">
        <v>0</v>
      </c>
      <c r="K17" s="32">
        <v>1.71759E-3</v>
      </c>
      <c r="L17" s="32">
        <v>1.19325725E-2</v>
      </c>
      <c r="M17" s="33">
        <v>0</v>
      </c>
      <c r="N17" s="33">
        <v>2.5594559999999999E-2</v>
      </c>
      <c r="O17" s="33">
        <v>0</v>
      </c>
      <c r="P17" s="33">
        <v>0</v>
      </c>
      <c r="Q17" s="32">
        <v>2.5635620130397863</v>
      </c>
      <c r="R17" s="33">
        <v>5.1233623297922675</v>
      </c>
      <c r="S17" s="33">
        <v>2.1565946571679477</v>
      </c>
      <c r="T17" s="33">
        <v>15.3</v>
      </c>
      <c r="U17" s="33">
        <v>15.3</v>
      </c>
      <c r="V17" s="34">
        <f>SUM(Q17:U17)</f>
        <v>40.443519000000002</v>
      </c>
      <c r="W17" s="27"/>
      <c r="X17" s="28"/>
      <c r="Y17" s="29"/>
      <c r="Z17" s="30"/>
      <c r="AA17" s="30"/>
      <c r="AB17" s="30"/>
      <c r="AC17" s="30"/>
      <c r="AD17" s="30"/>
      <c r="AE17" s="30"/>
      <c r="AF17" s="27"/>
      <c r="AG17" s="29"/>
      <c r="AH17" s="29"/>
      <c r="AI17" s="29"/>
      <c r="AJ17" s="29"/>
      <c r="AK17" s="29"/>
      <c r="AL17" s="29"/>
      <c r="AM17" s="29"/>
      <c r="AN17" s="29"/>
      <c r="AO17" s="29"/>
      <c r="AP17" s="29"/>
      <c r="AQ17" s="29"/>
    </row>
    <row r="18" spans="2:43" s="31" customFormat="1" x14ac:dyDescent="0.2">
      <c r="B18" s="91">
        <v>8</v>
      </c>
      <c r="C18" s="92" t="s">
        <v>30</v>
      </c>
      <c r="D18" s="16"/>
      <c r="E18" s="21" t="s">
        <v>27</v>
      </c>
      <c r="F18" s="21">
        <v>3</v>
      </c>
      <c r="G18" s="23"/>
      <c r="H18" s="35">
        <f t="shared" ref="H18:U18" si="3">SUM(H15:H17)</f>
        <v>8.9066019815999997</v>
      </c>
      <c r="I18" s="35">
        <f t="shared" si="3"/>
        <v>3.2336903836999999</v>
      </c>
      <c r="J18" s="35">
        <f t="shared" si="3"/>
        <v>2.3230718088</v>
      </c>
      <c r="K18" s="35">
        <f t="shared" si="3"/>
        <v>6.5360446880000014</v>
      </c>
      <c r="L18" s="35">
        <f t="shared" si="3"/>
        <v>6.2476033060000011</v>
      </c>
      <c r="M18" s="36">
        <f t="shared" si="3"/>
        <v>9.442187661000002</v>
      </c>
      <c r="N18" s="36">
        <f t="shared" si="3"/>
        <v>7.9190186834</v>
      </c>
      <c r="O18" s="36">
        <f t="shared" si="3"/>
        <v>3.0734974292811161</v>
      </c>
      <c r="P18" s="36">
        <f t="shared" si="3"/>
        <v>5.9311436234899357</v>
      </c>
      <c r="Q18" s="35">
        <f t="shared" si="3"/>
        <v>5.9818629939413377</v>
      </c>
      <c r="R18" s="36">
        <f t="shared" si="3"/>
        <v>7.6908880124447467</v>
      </c>
      <c r="S18" s="36">
        <f t="shared" si="3"/>
        <v>6.4650358464036106</v>
      </c>
      <c r="T18" s="36">
        <f t="shared" si="3"/>
        <v>21.238807795225746</v>
      </c>
      <c r="U18" s="36">
        <f t="shared" si="3"/>
        <v>21.297031401061297</v>
      </c>
      <c r="V18" s="34">
        <f>SUM(Q18:U18)</f>
        <v>62.673626049076738</v>
      </c>
      <c r="W18" s="27"/>
      <c r="X18" s="28"/>
      <c r="Y18" s="29"/>
      <c r="Z18" s="30"/>
      <c r="AA18" s="30"/>
      <c r="AB18" s="30"/>
      <c r="AC18" s="30"/>
      <c r="AD18" s="30"/>
      <c r="AE18" s="30"/>
      <c r="AF18" s="27"/>
      <c r="AG18" s="29"/>
      <c r="AH18" s="29"/>
      <c r="AI18" s="29"/>
      <c r="AJ18" s="29"/>
      <c r="AK18" s="29"/>
      <c r="AL18" s="29"/>
      <c r="AM18" s="29"/>
      <c r="AN18" s="29"/>
      <c r="AO18" s="29"/>
      <c r="AP18" s="29"/>
      <c r="AQ18" s="29"/>
    </row>
    <row r="19" spans="2:43" ht="15.75" thickBot="1" x14ac:dyDescent="0.25">
      <c r="D19" s="41"/>
      <c r="E19" s="41"/>
      <c r="F19" s="41"/>
      <c r="G19" s="41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</row>
    <row r="20" spans="2:43" ht="17.25" thickBot="1" x14ac:dyDescent="0.25">
      <c r="B20" s="18" t="s">
        <v>33</v>
      </c>
      <c r="C20" s="19" t="s">
        <v>34</v>
      </c>
      <c r="D20" s="15"/>
      <c r="E20" s="15"/>
      <c r="F20" s="15"/>
      <c r="G20" s="15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</row>
    <row r="21" spans="2:43" x14ac:dyDescent="0.2">
      <c r="B21" s="21">
        <v>9</v>
      </c>
      <c r="C21" s="22" t="s">
        <v>35</v>
      </c>
      <c r="D21" s="16"/>
      <c r="E21" s="21" t="s">
        <v>36</v>
      </c>
      <c r="F21" s="21">
        <v>0</v>
      </c>
      <c r="G21" s="23"/>
      <c r="H21" s="44">
        <v>9988</v>
      </c>
      <c r="I21" s="44">
        <v>9991</v>
      </c>
      <c r="J21" s="44">
        <v>11305</v>
      </c>
      <c r="K21" s="44">
        <v>13168</v>
      </c>
      <c r="L21" s="44">
        <v>16934</v>
      </c>
      <c r="M21" s="45">
        <v>15929</v>
      </c>
      <c r="N21" s="45">
        <v>18108</v>
      </c>
      <c r="O21" s="45">
        <v>18753.444033137606</v>
      </c>
      <c r="P21" s="45">
        <v>19681.035559756347</v>
      </c>
      <c r="Q21" s="44">
        <v>20608.627086375087</v>
      </c>
      <c r="R21" s="45">
        <v>21537.065728543253</v>
      </c>
      <c r="S21" s="45">
        <v>22464.657255161994</v>
      </c>
      <c r="T21" s="45">
        <v>23392.248781780734</v>
      </c>
      <c r="U21" s="45">
        <v>24319.840308399474</v>
      </c>
      <c r="V21" s="46">
        <f>SUM(Q21:U21)</f>
        <v>112322.43916026053</v>
      </c>
    </row>
    <row r="22" spans="2:43" x14ac:dyDescent="0.2">
      <c r="B22" s="21">
        <v>10</v>
      </c>
      <c r="C22" s="22" t="s">
        <v>37</v>
      </c>
      <c r="D22" s="16"/>
      <c r="E22" s="21" t="s">
        <v>36</v>
      </c>
      <c r="F22" s="21">
        <v>0</v>
      </c>
      <c r="G22" s="23"/>
      <c r="H22" s="47">
        <v>694</v>
      </c>
      <c r="I22" s="47">
        <v>699</v>
      </c>
      <c r="J22" s="47">
        <v>575</v>
      </c>
      <c r="K22" s="47">
        <v>632</v>
      </c>
      <c r="L22" s="47">
        <v>654</v>
      </c>
      <c r="M22" s="48">
        <v>736</v>
      </c>
      <c r="N22" s="48">
        <v>789</v>
      </c>
      <c r="O22" s="48">
        <v>1021.7415155131148</v>
      </c>
      <c r="P22" s="48">
        <v>1072.5055474491774</v>
      </c>
      <c r="Q22" s="47">
        <v>1122.3465969864026</v>
      </c>
      <c r="R22" s="48">
        <v>1173.1106289224651</v>
      </c>
      <c r="S22" s="48">
        <v>1223.8746608585277</v>
      </c>
      <c r="T22" s="48">
        <v>1274.6386927945905</v>
      </c>
      <c r="U22" s="48">
        <v>1324.4797423318155</v>
      </c>
      <c r="V22" s="49">
        <f>SUM(Q22:U22)</f>
        <v>6118.4503218938007</v>
      </c>
    </row>
    <row r="23" spans="2:43" x14ac:dyDescent="0.2">
      <c r="B23" s="21">
        <v>11</v>
      </c>
      <c r="C23" s="22" t="s">
        <v>38</v>
      </c>
      <c r="D23" s="16"/>
      <c r="E23" s="21" t="s">
        <v>36</v>
      </c>
      <c r="F23" s="21">
        <v>0</v>
      </c>
      <c r="G23" s="23"/>
      <c r="H23" s="50">
        <f t="shared" ref="H23:I23" si="4">SUM(H21:H22)</f>
        <v>10682</v>
      </c>
      <c r="I23" s="50">
        <f t="shared" si="4"/>
        <v>10690</v>
      </c>
      <c r="J23" s="50">
        <f t="shared" ref="J23:K23" si="5">SUM(J21:J22)</f>
        <v>11880</v>
      </c>
      <c r="K23" s="50">
        <f t="shared" si="5"/>
        <v>13800</v>
      </c>
      <c r="L23" s="50">
        <f t="shared" ref="L23:U23" si="6">SUM(L21:L22)</f>
        <v>17588</v>
      </c>
      <c r="M23" s="51">
        <f t="shared" si="6"/>
        <v>16665</v>
      </c>
      <c r="N23" s="51">
        <f t="shared" si="6"/>
        <v>18897</v>
      </c>
      <c r="O23" s="51">
        <f t="shared" si="6"/>
        <v>19775.185548650719</v>
      </c>
      <c r="P23" s="51">
        <f t="shared" si="6"/>
        <v>20753.541107205525</v>
      </c>
      <c r="Q23" s="50">
        <f t="shared" si="6"/>
        <v>21730.973683361488</v>
      </c>
      <c r="R23" s="51">
        <f t="shared" si="6"/>
        <v>22710.17635746572</v>
      </c>
      <c r="S23" s="51">
        <f t="shared" si="6"/>
        <v>23688.531916020522</v>
      </c>
      <c r="T23" s="51">
        <f t="shared" si="6"/>
        <v>24666.887474575324</v>
      </c>
      <c r="U23" s="51">
        <f t="shared" si="6"/>
        <v>25644.32005073129</v>
      </c>
      <c r="V23" s="49">
        <f>SUM(Q23:U23)</f>
        <v>118440.88948215435</v>
      </c>
    </row>
    <row r="24" spans="2:43" x14ac:dyDescent="0.2">
      <c r="B24" s="21">
        <v>12</v>
      </c>
      <c r="C24" s="92" t="s">
        <v>39</v>
      </c>
      <c r="D24" s="16"/>
      <c r="E24" s="21" t="s">
        <v>36</v>
      </c>
      <c r="F24" s="21">
        <v>0</v>
      </c>
      <c r="G24" s="23"/>
      <c r="H24" s="47">
        <v>0</v>
      </c>
      <c r="I24" s="47">
        <v>0</v>
      </c>
      <c r="J24" s="47">
        <v>0</v>
      </c>
      <c r="K24" s="47">
        <v>0</v>
      </c>
      <c r="L24" s="47">
        <v>0</v>
      </c>
      <c r="M24" s="48">
        <v>0</v>
      </c>
      <c r="N24" s="48">
        <v>0</v>
      </c>
      <c r="O24" s="48">
        <v>0</v>
      </c>
      <c r="P24" s="48">
        <v>0</v>
      </c>
      <c r="Q24" s="47">
        <v>0</v>
      </c>
      <c r="R24" s="48">
        <v>0</v>
      </c>
      <c r="S24" s="48">
        <v>0</v>
      </c>
      <c r="T24" s="48">
        <v>0</v>
      </c>
      <c r="U24" s="48">
        <v>0</v>
      </c>
      <c r="V24" s="49">
        <f>SUM(Q24:U24)</f>
        <v>0</v>
      </c>
    </row>
    <row r="25" spans="2:43" x14ac:dyDescent="0.2">
      <c r="B25" s="21">
        <v>13</v>
      </c>
      <c r="C25" s="22" t="s">
        <v>40</v>
      </c>
      <c r="D25" s="16"/>
      <c r="E25" s="21" t="s">
        <v>36</v>
      </c>
      <c r="F25" s="21">
        <v>0</v>
      </c>
      <c r="G25" s="23"/>
      <c r="H25" s="50">
        <f t="shared" ref="H25:I25" si="7">SUM(H23:H24)</f>
        <v>10682</v>
      </c>
      <c r="I25" s="50">
        <f t="shared" si="7"/>
        <v>10690</v>
      </c>
      <c r="J25" s="50">
        <f t="shared" ref="J25:K25" si="8">SUM(J23:J24)</f>
        <v>11880</v>
      </c>
      <c r="K25" s="50">
        <f t="shared" si="8"/>
        <v>13800</v>
      </c>
      <c r="L25" s="50">
        <f t="shared" ref="L25:U25" si="9">SUM(L23:L24)</f>
        <v>17588</v>
      </c>
      <c r="M25" s="51">
        <f t="shared" si="9"/>
        <v>16665</v>
      </c>
      <c r="N25" s="51">
        <f t="shared" si="9"/>
        <v>18897</v>
      </c>
      <c r="O25" s="51">
        <f t="shared" si="9"/>
        <v>19775.185548650719</v>
      </c>
      <c r="P25" s="51">
        <f t="shared" si="9"/>
        <v>20753.541107205525</v>
      </c>
      <c r="Q25" s="50">
        <f t="shared" si="9"/>
        <v>21730.973683361488</v>
      </c>
      <c r="R25" s="51">
        <f t="shared" si="9"/>
        <v>22710.17635746572</v>
      </c>
      <c r="S25" s="51">
        <f t="shared" si="9"/>
        <v>23688.531916020522</v>
      </c>
      <c r="T25" s="51">
        <f t="shared" si="9"/>
        <v>24666.887474575324</v>
      </c>
      <c r="U25" s="51">
        <f t="shared" si="9"/>
        <v>25644.32005073129</v>
      </c>
      <c r="V25" s="49">
        <f>SUM(Q25:U25)</f>
        <v>118440.88948215435</v>
      </c>
    </row>
    <row r="26" spans="2:43" ht="15.75" thickBot="1" x14ac:dyDescent="0.25"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</row>
    <row r="27" spans="2:43" x14ac:dyDescent="0.2">
      <c r="B27" s="21">
        <v>14</v>
      </c>
      <c r="C27" s="53" t="s">
        <v>41</v>
      </c>
      <c r="D27" s="16"/>
      <c r="E27" s="21" t="s">
        <v>36</v>
      </c>
      <c r="F27" s="21">
        <v>0</v>
      </c>
      <c r="G27" s="23"/>
      <c r="H27" s="44">
        <v>6329</v>
      </c>
      <c r="I27" s="44">
        <v>6512</v>
      </c>
      <c r="J27" s="44">
        <v>7756</v>
      </c>
      <c r="K27" s="44">
        <v>8950</v>
      </c>
      <c r="L27" s="44">
        <v>12924</v>
      </c>
      <c r="M27" s="45">
        <v>11489</v>
      </c>
      <c r="N27" s="45">
        <v>13880</v>
      </c>
      <c r="O27" s="45">
        <v>9331.0204783672616</v>
      </c>
      <c r="P27" s="45">
        <v>9792.6624553560559</v>
      </c>
      <c r="Q27" s="44">
        <v>10253.86891847098</v>
      </c>
      <c r="R27" s="45">
        <v>10715.910611180254</v>
      </c>
      <c r="S27" s="45">
        <v>11177.552588169046</v>
      </c>
      <c r="T27" s="45">
        <v>11639.194565157837</v>
      </c>
      <c r="U27" s="45">
        <v>12100.401028272763</v>
      </c>
      <c r="V27" s="46">
        <f>SUM(Q27:U27)</f>
        <v>55886.927711250879</v>
      </c>
    </row>
    <row r="28" spans="2:43" x14ac:dyDescent="0.2">
      <c r="B28" s="21">
        <v>15</v>
      </c>
      <c r="C28" s="53" t="s">
        <v>42</v>
      </c>
      <c r="D28" s="16"/>
      <c r="E28" s="21" t="s">
        <v>36</v>
      </c>
      <c r="F28" s="21">
        <v>0</v>
      </c>
      <c r="G28" s="23"/>
      <c r="H28" s="47">
        <v>0</v>
      </c>
      <c r="I28" s="47">
        <v>0</v>
      </c>
      <c r="J28" s="47">
        <v>0</v>
      </c>
      <c r="K28" s="47">
        <v>0</v>
      </c>
      <c r="L28" s="47">
        <v>0</v>
      </c>
      <c r="M28" s="48">
        <v>0</v>
      </c>
      <c r="N28" s="48">
        <v>0</v>
      </c>
      <c r="O28" s="48">
        <v>0</v>
      </c>
      <c r="P28" s="48">
        <v>0</v>
      </c>
      <c r="Q28" s="47">
        <v>0</v>
      </c>
      <c r="R28" s="48">
        <v>0</v>
      </c>
      <c r="S28" s="48">
        <v>0</v>
      </c>
      <c r="T28" s="48">
        <v>0</v>
      </c>
      <c r="U28" s="48">
        <v>0</v>
      </c>
      <c r="V28" s="49">
        <f>SUM(Q28:U28)</f>
        <v>0</v>
      </c>
    </row>
    <row r="29" spans="2:43" x14ac:dyDescent="0.2">
      <c r="B29" s="21">
        <v>16</v>
      </c>
      <c r="C29" s="53" t="s">
        <v>43</v>
      </c>
      <c r="D29" s="16"/>
      <c r="E29" s="21" t="s">
        <v>36</v>
      </c>
      <c r="F29" s="21">
        <v>0</v>
      </c>
      <c r="G29" s="23"/>
      <c r="H29" s="47">
        <v>4353</v>
      </c>
      <c r="I29" s="47">
        <v>4178</v>
      </c>
      <c r="J29" s="47">
        <v>4124</v>
      </c>
      <c r="K29" s="47">
        <v>4850</v>
      </c>
      <c r="L29" s="47">
        <v>4664</v>
      </c>
      <c r="M29" s="48">
        <v>5176</v>
      </c>
      <c r="N29" s="48">
        <v>5017</v>
      </c>
      <c r="O29" s="48">
        <v>10444.165070283456</v>
      </c>
      <c r="P29" s="48">
        <v>10960.878651849469</v>
      </c>
      <c r="Q29" s="47">
        <v>11477.104764890508</v>
      </c>
      <c r="R29" s="48">
        <v>11994.265746285464</v>
      </c>
      <c r="S29" s="48">
        <v>12510.979327851475</v>
      </c>
      <c r="T29" s="48">
        <v>13027.692909417485</v>
      </c>
      <c r="U29" s="48">
        <v>13543.919022458525</v>
      </c>
      <c r="V29" s="49">
        <f>SUM(Q29:U29)</f>
        <v>62553.961770903457</v>
      </c>
    </row>
    <row r="30" spans="2:43" x14ac:dyDescent="0.2">
      <c r="B30" s="21">
        <v>17</v>
      </c>
      <c r="C30" s="22" t="s">
        <v>44</v>
      </c>
      <c r="D30" s="16"/>
      <c r="E30" s="21" t="s">
        <v>36</v>
      </c>
      <c r="F30" s="21">
        <v>0</v>
      </c>
      <c r="G30" s="23"/>
      <c r="H30" s="50">
        <f t="shared" ref="H30:U30" si="10">SUM(H27:H29)</f>
        <v>10682</v>
      </c>
      <c r="I30" s="50">
        <f t="shared" si="10"/>
        <v>10690</v>
      </c>
      <c r="J30" s="50">
        <f t="shared" si="10"/>
        <v>11880</v>
      </c>
      <c r="K30" s="50">
        <f t="shared" si="10"/>
        <v>13800</v>
      </c>
      <c r="L30" s="50">
        <f t="shared" si="10"/>
        <v>17588</v>
      </c>
      <c r="M30" s="51">
        <f t="shared" si="10"/>
        <v>16665</v>
      </c>
      <c r="N30" s="51">
        <f t="shared" si="10"/>
        <v>18897</v>
      </c>
      <c r="O30" s="51">
        <f t="shared" si="10"/>
        <v>19775.185548650719</v>
      </c>
      <c r="P30" s="51">
        <f t="shared" si="10"/>
        <v>20753.541107205525</v>
      </c>
      <c r="Q30" s="50">
        <f t="shared" si="10"/>
        <v>21730.973683361488</v>
      </c>
      <c r="R30" s="51">
        <f t="shared" si="10"/>
        <v>22710.176357465716</v>
      </c>
      <c r="S30" s="51">
        <f t="shared" si="10"/>
        <v>23688.531916020522</v>
      </c>
      <c r="T30" s="51">
        <f t="shared" si="10"/>
        <v>24666.88747457532</v>
      </c>
      <c r="U30" s="51">
        <f t="shared" si="10"/>
        <v>25644.320050731287</v>
      </c>
      <c r="V30" s="49">
        <f>SUM(Q30:U30)</f>
        <v>118440.88948215432</v>
      </c>
    </row>
    <row r="31" spans="2:43" ht="15.75" thickBot="1" x14ac:dyDescent="0.25">
      <c r="H31" s="54"/>
      <c r="I31" s="54"/>
      <c r="J31" s="54"/>
      <c r="K31" s="54"/>
      <c r="L31" s="54"/>
      <c r="M31" s="54"/>
      <c r="N31" s="54"/>
      <c r="O31" s="54"/>
      <c r="P31" s="54"/>
      <c r="Q31" s="54"/>
      <c r="R31" s="54"/>
      <c r="S31" s="54"/>
      <c r="T31" s="54"/>
      <c r="U31" s="54"/>
      <c r="V31" s="54"/>
    </row>
    <row r="32" spans="2:43" ht="17.25" thickBot="1" x14ac:dyDescent="0.25">
      <c r="B32" s="18" t="s">
        <v>45</v>
      </c>
      <c r="C32" s="19" t="s">
        <v>46</v>
      </c>
      <c r="D32" s="15"/>
      <c r="E32" s="15"/>
      <c r="F32" s="15"/>
      <c r="G32" s="1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</row>
    <row r="33" spans="2:24" x14ac:dyDescent="0.2">
      <c r="B33" s="21">
        <v>18</v>
      </c>
      <c r="C33" s="22" t="s">
        <v>47</v>
      </c>
      <c r="D33" s="16"/>
      <c r="E33" s="21" t="s">
        <v>36</v>
      </c>
      <c r="F33" s="21">
        <v>0</v>
      </c>
      <c r="G33" s="23"/>
      <c r="H33" s="44">
        <v>11908</v>
      </c>
      <c r="I33" s="44">
        <v>11560</v>
      </c>
      <c r="J33" s="44">
        <v>12677</v>
      </c>
      <c r="K33" s="44">
        <v>15451</v>
      </c>
      <c r="L33" s="44">
        <v>19273</v>
      </c>
      <c r="M33" s="45">
        <v>19947</v>
      </c>
      <c r="N33" s="45">
        <v>22479</v>
      </c>
      <c r="O33" s="45">
        <v>22138</v>
      </c>
      <c r="P33" s="45">
        <v>23233</v>
      </c>
      <c r="Q33" s="44">
        <v>24328</v>
      </c>
      <c r="R33" s="45">
        <v>25424</v>
      </c>
      <c r="S33" s="45">
        <v>26519</v>
      </c>
      <c r="T33" s="45">
        <v>27614</v>
      </c>
      <c r="U33" s="45">
        <v>28709</v>
      </c>
      <c r="V33" s="46">
        <f t="shared" ref="V33:V38" si="11">SUM(Q33:U33)</f>
        <v>132594</v>
      </c>
    </row>
    <row r="34" spans="2:24" x14ac:dyDescent="0.2">
      <c r="B34" s="21">
        <v>19</v>
      </c>
      <c r="C34" s="22" t="s">
        <v>48</v>
      </c>
      <c r="D34" s="16"/>
      <c r="E34" s="21" t="s">
        <v>36</v>
      </c>
      <c r="F34" s="21">
        <v>0</v>
      </c>
      <c r="G34" s="23"/>
      <c r="H34" s="47">
        <v>758</v>
      </c>
      <c r="I34" s="47">
        <v>719</v>
      </c>
      <c r="J34" s="47">
        <v>668</v>
      </c>
      <c r="K34" s="47">
        <v>690</v>
      </c>
      <c r="L34" s="47">
        <v>719</v>
      </c>
      <c r="M34" s="48">
        <v>793</v>
      </c>
      <c r="N34" s="48">
        <v>823</v>
      </c>
      <c r="O34" s="48">
        <v>1107</v>
      </c>
      <c r="P34" s="48">
        <v>1162</v>
      </c>
      <c r="Q34" s="47">
        <v>1216</v>
      </c>
      <c r="R34" s="48">
        <v>1271</v>
      </c>
      <c r="S34" s="48">
        <v>1326</v>
      </c>
      <c r="T34" s="48">
        <v>1381</v>
      </c>
      <c r="U34" s="48">
        <v>1435</v>
      </c>
      <c r="V34" s="49">
        <f t="shared" si="11"/>
        <v>6629</v>
      </c>
    </row>
    <row r="35" spans="2:24" x14ac:dyDescent="0.2">
      <c r="B35" s="21">
        <v>20</v>
      </c>
      <c r="C35" s="22" t="s">
        <v>49</v>
      </c>
      <c r="D35" s="16"/>
      <c r="E35" s="21" t="s">
        <v>36</v>
      </c>
      <c r="F35" s="21">
        <v>0</v>
      </c>
      <c r="G35" s="23"/>
      <c r="H35" s="50">
        <f>SUM(H33:H34)</f>
        <v>12666</v>
      </c>
      <c r="I35" s="50">
        <f t="shared" ref="I35" si="12">SUM(I33:I34)</f>
        <v>12279</v>
      </c>
      <c r="J35" s="50">
        <f t="shared" ref="J35:K35" si="13">SUM(J33:J34)</f>
        <v>13345</v>
      </c>
      <c r="K35" s="50">
        <f t="shared" si="13"/>
        <v>16141</v>
      </c>
      <c r="L35" s="50">
        <f t="shared" ref="L35:U35" si="14">SUM(L33:L34)</f>
        <v>19992</v>
      </c>
      <c r="M35" s="51">
        <f t="shared" si="14"/>
        <v>20740</v>
      </c>
      <c r="N35" s="51">
        <f t="shared" si="14"/>
        <v>23302</v>
      </c>
      <c r="O35" s="51">
        <f t="shared" si="14"/>
        <v>23245</v>
      </c>
      <c r="P35" s="51">
        <f t="shared" si="14"/>
        <v>24395</v>
      </c>
      <c r="Q35" s="50">
        <f t="shared" si="14"/>
        <v>25544</v>
      </c>
      <c r="R35" s="51">
        <f t="shared" si="14"/>
        <v>26695</v>
      </c>
      <c r="S35" s="51">
        <f t="shared" si="14"/>
        <v>27845</v>
      </c>
      <c r="T35" s="51">
        <f t="shared" si="14"/>
        <v>28995</v>
      </c>
      <c r="U35" s="51">
        <f t="shared" si="14"/>
        <v>30144</v>
      </c>
      <c r="V35" s="49">
        <f t="shared" si="11"/>
        <v>139223</v>
      </c>
    </row>
    <row r="36" spans="2:24" x14ac:dyDescent="0.2">
      <c r="B36" s="21">
        <v>21</v>
      </c>
      <c r="C36" s="22" t="s">
        <v>50</v>
      </c>
      <c r="D36" s="16"/>
      <c r="E36" s="21" t="s">
        <v>36</v>
      </c>
      <c r="F36" s="21">
        <v>0</v>
      </c>
      <c r="G36" s="23"/>
      <c r="H36" s="77">
        <v>0</v>
      </c>
      <c r="I36" s="77">
        <v>377</v>
      </c>
      <c r="J36" s="77">
        <v>0</v>
      </c>
      <c r="K36" s="77">
        <v>0</v>
      </c>
      <c r="L36" s="77">
        <v>0</v>
      </c>
      <c r="M36" s="78">
        <v>0</v>
      </c>
      <c r="N36" s="78">
        <v>108</v>
      </c>
      <c r="O36" s="78">
        <v>108</v>
      </c>
      <c r="P36" s="78">
        <v>109</v>
      </c>
      <c r="Q36" s="77">
        <v>214</v>
      </c>
      <c r="R36" s="78">
        <v>214</v>
      </c>
      <c r="S36" s="78">
        <v>214</v>
      </c>
      <c r="T36" s="78">
        <v>214</v>
      </c>
      <c r="U36" s="78">
        <v>215</v>
      </c>
      <c r="V36" s="79">
        <f t="shared" si="11"/>
        <v>1071</v>
      </c>
    </row>
    <row r="37" spans="2:24" x14ac:dyDescent="0.2">
      <c r="B37" s="21">
        <v>22</v>
      </c>
      <c r="C37" s="22" t="s">
        <v>51</v>
      </c>
      <c r="D37" s="16"/>
      <c r="E37" s="21" t="s">
        <v>36</v>
      </c>
      <c r="F37" s="21">
        <v>0</v>
      </c>
      <c r="G37" s="23"/>
      <c r="H37" s="47">
        <v>0</v>
      </c>
      <c r="I37" s="47">
        <v>14</v>
      </c>
      <c r="J37" s="47">
        <v>3</v>
      </c>
      <c r="K37" s="47">
        <v>3</v>
      </c>
      <c r="L37" s="47">
        <v>3</v>
      </c>
      <c r="M37" s="48">
        <v>3</v>
      </c>
      <c r="N37" s="48">
        <v>0</v>
      </c>
      <c r="O37" s="48">
        <v>0</v>
      </c>
      <c r="P37" s="48">
        <v>0</v>
      </c>
      <c r="Q37" s="47">
        <v>5</v>
      </c>
      <c r="R37" s="48">
        <v>5</v>
      </c>
      <c r="S37" s="48">
        <v>5</v>
      </c>
      <c r="T37" s="48">
        <v>5</v>
      </c>
      <c r="U37" s="48">
        <v>5</v>
      </c>
      <c r="V37" s="49">
        <f t="shared" si="11"/>
        <v>25</v>
      </c>
    </row>
    <row r="38" spans="2:24" x14ac:dyDescent="0.2">
      <c r="B38" s="21">
        <v>23</v>
      </c>
      <c r="C38" s="22" t="s">
        <v>52</v>
      </c>
      <c r="D38" s="16"/>
      <c r="E38" s="21" t="s">
        <v>36</v>
      </c>
      <c r="F38" s="21">
        <v>0</v>
      </c>
      <c r="G38" s="23"/>
      <c r="H38" s="50">
        <f>SUM(H36:H37)</f>
        <v>0</v>
      </c>
      <c r="I38" s="50">
        <f t="shared" ref="I38" si="15">SUM(I36:I37)</f>
        <v>391</v>
      </c>
      <c r="J38" s="50">
        <f t="shared" ref="J38:K38" si="16">SUM(J36:J37)</f>
        <v>3</v>
      </c>
      <c r="K38" s="50">
        <f t="shared" si="16"/>
        <v>3</v>
      </c>
      <c r="L38" s="50">
        <f t="shared" ref="L38:U38" si="17">SUM(L36:L37)</f>
        <v>3</v>
      </c>
      <c r="M38" s="51">
        <f t="shared" si="17"/>
        <v>3</v>
      </c>
      <c r="N38" s="51">
        <f t="shared" si="17"/>
        <v>108</v>
      </c>
      <c r="O38" s="51">
        <f t="shared" si="17"/>
        <v>108</v>
      </c>
      <c r="P38" s="51">
        <f t="shared" si="17"/>
        <v>109</v>
      </c>
      <c r="Q38" s="50">
        <f t="shared" si="17"/>
        <v>219</v>
      </c>
      <c r="R38" s="51">
        <f t="shared" si="17"/>
        <v>219</v>
      </c>
      <c r="S38" s="51">
        <f t="shared" si="17"/>
        <v>219</v>
      </c>
      <c r="T38" s="51">
        <f t="shared" si="17"/>
        <v>219</v>
      </c>
      <c r="U38" s="51">
        <f t="shared" si="17"/>
        <v>220</v>
      </c>
      <c r="V38" s="49">
        <f t="shared" si="11"/>
        <v>1096</v>
      </c>
    </row>
    <row r="39" spans="2:24" x14ac:dyDescent="0.2">
      <c r="B39" s="21">
        <v>24</v>
      </c>
      <c r="C39" s="92" t="s">
        <v>53</v>
      </c>
      <c r="D39" s="16"/>
      <c r="E39" s="21" t="s">
        <v>36</v>
      </c>
      <c r="F39" s="21">
        <v>0</v>
      </c>
      <c r="G39" s="23"/>
      <c r="H39" s="50">
        <f>SUM(H35,H38)</f>
        <v>12666</v>
      </c>
      <c r="I39" s="50">
        <f>SUM(I35,I38)</f>
        <v>12670</v>
      </c>
      <c r="J39" s="50">
        <f>SUM(J35,J38)</f>
        <v>13348</v>
      </c>
      <c r="K39" s="50">
        <f>SUM(K35,K38)</f>
        <v>16144</v>
      </c>
      <c r="L39" s="50">
        <f>SUM(L35,L38)</f>
        <v>19995</v>
      </c>
      <c r="M39" s="51">
        <f t="shared" ref="M39:V39" si="18">SUM(M35,M38)</f>
        <v>20743</v>
      </c>
      <c r="N39" s="51">
        <f t="shared" si="18"/>
        <v>23410</v>
      </c>
      <c r="O39" s="51">
        <f t="shared" si="18"/>
        <v>23353</v>
      </c>
      <c r="P39" s="51">
        <f t="shared" si="18"/>
        <v>24504</v>
      </c>
      <c r="Q39" s="50">
        <f t="shared" si="18"/>
        <v>25763</v>
      </c>
      <c r="R39" s="51">
        <f t="shared" si="18"/>
        <v>26914</v>
      </c>
      <c r="S39" s="51">
        <f t="shared" si="18"/>
        <v>28064</v>
      </c>
      <c r="T39" s="51">
        <f t="shared" si="18"/>
        <v>29214</v>
      </c>
      <c r="U39" s="51">
        <f t="shared" si="18"/>
        <v>30364</v>
      </c>
      <c r="V39" s="49">
        <f t="shared" si="18"/>
        <v>140319</v>
      </c>
    </row>
    <row r="40" spans="2:24" ht="15.75" thickBot="1" x14ac:dyDescent="0.25"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</row>
    <row r="41" spans="2:24" ht="15.75" thickBot="1" x14ac:dyDescent="0.25">
      <c r="B41" s="21">
        <v>25</v>
      </c>
      <c r="C41" s="53" t="s">
        <v>54</v>
      </c>
      <c r="D41" s="16"/>
      <c r="E41" s="21" t="s">
        <v>36</v>
      </c>
      <c r="F41" s="21">
        <v>0</v>
      </c>
      <c r="G41" s="23"/>
      <c r="H41" s="44">
        <v>6604</v>
      </c>
      <c r="I41" s="44">
        <v>6851</v>
      </c>
      <c r="J41" s="44">
        <v>8016.9999999999991</v>
      </c>
      <c r="K41" s="44">
        <v>9420</v>
      </c>
      <c r="L41" s="44">
        <v>13183</v>
      </c>
      <c r="M41" s="45">
        <v>11728</v>
      </c>
      <c r="N41" s="45">
        <v>14062</v>
      </c>
      <c r="O41" s="45">
        <v>10968.269829177218</v>
      </c>
      <c r="P41" s="45">
        <v>11510.903096699429</v>
      </c>
      <c r="Q41" s="44">
        <v>12053.064509206404</v>
      </c>
      <c r="R41" s="45">
        <v>12596.169631743851</v>
      </c>
      <c r="S41" s="45">
        <v>13138.802899266062</v>
      </c>
      <c r="T41" s="45">
        <v>13681.436166788273</v>
      </c>
      <c r="U41" s="45">
        <v>14223.597579295249</v>
      </c>
      <c r="V41" s="46">
        <f>SUM(Q41:U41)</f>
        <v>65693.070786299839</v>
      </c>
      <c r="X41" s="40"/>
    </row>
    <row r="42" spans="2:24" x14ac:dyDescent="0.2">
      <c r="B42" s="21">
        <v>26</v>
      </c>
      <c r="C42" s="53" t="s">
        <v>55</v>
      </c>
      <c r="D42" s="16"/>
      <c r="E42" s="21" t="s">
        <v>36</v>
      </c>
      <c r="F42" s="21">
        <v>0</v>
      </c>
      <c r="G42" s="23"/>
      <c r="H42" s="44">
        <v>0</v>
      </c>
      <c r="I42" s="44">
        <v>0</v>
      </c>
      <c r="J42" s="44">
        <v>0</v>
      </c>
      <c r="K42" s="44">
        <v>0</v>
      </c>
      <c r="L42" s="44">
        <v>0</v>
      </c>
      <c r="M42" s="45">
        <v>0</v>
      </c>
      <c r="N42" s="45">
        <v>0</v>
      </c>
      <c r="O42" s="45">
        <v>0</v>
      </c>
      <c r="P42" s="45">
        <v>0</v>
      </c>
      <c r="Q42" s="44">
        <v>0</v>
      </c>
      <c r="R42" s="45">
        <v>0</v>
      </c>
      <c r="S42" s="45">
        <v>0</v>
      </c>
      <c r="T42" s="45">
        <v>0</v>
      </c>
      <c r="U42" s="45">
        <v>0</v>
      </c>
      <c r="V42" s="46">
        <f>SUM(Q42:U42)</f>
        <v>0</v>
      </c>
      <c r="X42" s="40"/>
    </row>
    <row r="43" spans="2:24" x14ac:dyDescent="0.2">
      <c r="B43" s="21">
        <v>27</v>
      </c>
      <c r="C43" s="53" t="s">
        <v>56</v>
      </c>
      <c r="D43" s="16"/>
      <c r="E43" s="21" t="s">
        <v>36</v>
      </c>
      <c r="F43" s="21">
        <v>0</v>
      </c>
      <c r="G43" s="23"/>
      <c r="H43" s="47">
        <v>6061.9999999999991</v>
      </c>
      <c r="I43" s="47">
        <v>5428</v>
      </c>
      <c r="J43" s="47">
        <v>5327.9999999999991</v>
      </c>
      <c r="K43" s="47">
        <v>6721</v>
      </c>
      <c r="L43" s="47">
        <v>6809</v>
      </c>
      <c r="M43" s="48">
        <v>9011.9999999999982</v>
      </c>
      <c r="N43" s="48">
        <v>9240</v>
      </c>
      <c r="O43" s="48">
        <v>12276.730170822781</v>
      </c>
      <c r="P43" s="48">
        <v>12884.096903300569</v>
      </c>
      <c r="Q43" s="47">
        <v>13490.935490793596</v>
      </c>
      <c r="R43" s="48">
        <v>14098.830368256147</v>
      </c>
      <c r="S43" s="48">
        <v>14706.197100733936</v>
      </c>
      <c r="T43" s="48">
        <v>15313.563833211725</v>
      </c>
      <c r="U43" s="48">
        <v>15920.40242070475</v>
      </c>
      <c r="V43" s="49">
        <f>SUM(Q43:U43)</f>
        <v>73529.929213700161</v>
      </c>
      <c r="X43" s="40"/>
    </row>
    <row r="44" spans="2:24" x14ac:dyDescent="0.2">
      <c r="B44" s="21">
        <v>28</v>
      </c>
      <c r="C44" s="22" t="s">
        <v>57</v>
      </c>
      <c r="D44" s="16"/>
      <c r="E44" s="21" t="s">
        <v>36</v>
      </c>
      <c r="F44" s="21">
        <v>0</v>
      </c>
      <c r="G44" s="23"/>
      <c r="H44" s="50">
        <f>SUM(H41:H43)</f>
        <v>12666</v>
      </c>
      <c r="I44" s="50">
        <f t="shared" ref="I44:U44" si="19">SUM(I41:I43)</f>
        <v>12279</v>
      </c>
      <c r="J44" s="50">
        <f t="shared" si="19"/>
        <v>13344.999999999998</v>
      </c>
      <c r="K44" s="50">
        <f t="shared" si="19"/>
        <v>16141</v>
      </c>
      <c r="L44" s="50">
        <f t="shared" si="19"/>
        <v>19992</v>
      </c>
      <c r="M44" s="51">
        <f t="shared" si="19"/>
        <v>20740</v>
      </c>
      <c r="N44" s="51">
        <f t="shared" si="19"/>
        <v>23302</v>
      </c>
      <c r="O44" s="51">
        <f t="shared" si="19"/>
        <v>23245</v>
      </c>
      <c r="P44" s="51">
        <f t="shared" si="19"/>
        <v>24395</v>
      </c>
      <c r="Q44" s="50">
        <f t="shared" si="19"/>
        <v>25544</v>
      </c>
      <c r="R44" s="51">
        <f t="shared" si="19"/>
        <v>26695</v>
      </c>
      <c r="S44" s="51">
        <f t="shared" si="19"/>
        <v>27845</v>
      </c>
      <c r="T44" s="51">
        <f t="shared" si="19"/>
        <v>28995</v>
      </c>
      <c r="U44" s="51">
        <f t="shared" si="19"/>
        <v>30144</v>
      </c>
      <c r="V44" s="49">
        <f>SUM(Q44:U44)</f>
        <v>139223</v>
      </c>
      <c r="X44" s="40" t="s">
        <v>0</v>
      </c>
    </row>
    <row r="45" spans="2:24" ht="15.75" thickBot="1" x14ac:dyDescent="0.25">
      <c r="B45" s="23"/>
      <c r="C45" s="38"/>
      <c r="D45" s="37"/>
      <c r="E45" s="37"/>
      <c r="F45" s="37"/>
      <c r="G45" s="23"/>
      <c r="H45" s="64"/>
      <c r="I45" s="64"/>
      <c r="J45" s="64"/>
      <c r="K45" s="64"/>
      <c r="L45" s="64"/>
      <c r="M45" s="64"/>
      <c r="N45" s="64"/>
      <c r="O45" s="64"/>
      <c r="P45" s="64"/>
      <c r="Q45" s="64"/>
      <c r="R45" s="64"/>
      <c r="S45" s="64"/>
      <c r="T45" s="64"/>
      <c r="U45" s="64"/>
      <c r="V45" s="64"/>
      <c r="X45" s="40"/>
    </row>
    <row r="46" spans="2:24" ht="17.25" thickBot="1" x14ac:dyDescent="0.25">
      <c r="B46" s="18" t="s">
        <v>58</v>
      </c>
      <c r="C46" s="19" t="s">
        <v>59</v>
      </c>
      <c r="D46" s="15"/>
      <c r="E46" s="15"/>
      <c r="F46" s="15"/>
      <c r="G46" s="1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</row>
    <row r="47" spans="2:24" x14ac:dyDescent="0.2">
      <c r="B47" s="91">
        <v>29</v>
      </c>
      <c r="C47" s="99" t="s">
        <v>60</v>
      </c>
      <c r="D47" s="16"/>
      <c r="E47" s="21" t="s">
        <v>27</v>
      </c>
      <c r="F47" s="21">
        <v>3</v>
      </c>
      <c r="G47" s="23"/>
      <c r="H47" s="24">
        <v>0.81450853371645149</v>
      </c>
      <c r="I47" s="24">
        <v>0.78535719414389382</v>
      </c>
      <c r="J47" s="24">
        <v>1.1939116161648233</v>
      </c>
      <c r="K47" s="24">
        <v>1.593649421308124</v>
      </c>
      <c r="L47" s="24">
        <v>1.8263635879158184</v>
      </c>
      <c r="M47" s="25">
        <v>1.957849399817019</v>
      </c>
      <c r="N47" s="25">
        <v>2.1667940212993404</v>
      </c>
      <c r="O47" s="25">
        <v>2.4249344191300759</v>
      </c>
      <c r="P47" s="25">
        <v>2.5654375789081838</v>
      </c>
      <c r="Q47" s="24">
        <v>2.0639361783253163</v>
      </c>
      <c r="R47" s="25">
        <v>2.1761537565312508</v>
      </c>
      <c r="S47" s="25">
        <v>2.2903003850813861</v>
      </c>
      <c r="T47" s="25">
        <v>2.4064471895645396</v>
      </c>
      <c r="U47" s="25">
        <v>2.5245588352720829</v>
      </c>
      <c r="V47" s="26">
        <f t="shared" ref="V47:V52" si="20">SUM(Q47:U47)</f>
        <v>11.461396344774576</v>
      </c>
      <c r="W47" s="102"/>
    </row>
    <row r="48" spans="2:24" x14ac:dyDescent="0.2">
      <c r="B48" s="91">
        <v>30</v>
      </c>
      <c r="C48" s="99" t="s">
        <v>61</v>
      </c>
      <c r="D48" s="16"/>
      <c r="E48" s="21" t="s">
        <v>27</v>
      </c>
      <c r="F48" s="21">
        <v>3</v>
      </c>
      <c r="G48" s="23"/>
      <c r="H48" s="32">
        <v>0</v>
      </c>
      <c r="I48" s="32">
        <v>0</v>
      </c>
      <c r="J48" s="32">
        <v>0</v>
      </c>
      <c r="K48" s="32">
        <v>0</v>
      </c>
      <c r="L48" s="32">
        <v>0</v>
      </c>
      <c r="M48" s="33">
        <v>0</v>
      </c>
      <c r="N48" s="33">
        <v>0</v>
      </c>
      <c r="O48" s="33">
        <v>0</v>
      </c>
      <c r="P48" s="33">
        <v>0</v>
      </c>
      <c r="Q48" s="32">
        <v>0</v>
      </c>
      <c r="R48" s="33">
        <v>0</v>
      </c>
      <c r="S48" s="33">
        <v>0</v>
      </c>
      <c r="T48" s="33">
        <v>0</v>
      </c>
      <c r="U48" s="33">
        <v>0</v>
      </c>
      <c r="V48" s="34">
        <f t="shared" si="20"/>
        <v>0</v>
      </c>
      <c r="W48" s="102"/>
    </row>
    <row r="49" spans="1:43" x14ac:dyDescent="0.2">
      <c r="B49" s="91">
        <v>31</v>
      </c>
      <c r="C49" s="99" t="s">
        <v>62</v>
      </c>
      <c r="D49" s="16"/>
      <c r="E49" s="21" t="s">
        <v>27</v>
      </c>
      <c r="F49" s="21">
        <v>3</v>
      </c>
      <c r="G49" s="23"/>
      <c r="H49" s="32">
        <v>6.1241017462835474</v>
      </c>
      <c r="I49" s="32">
        <v>5.5112688558561063</v>
      </c>
      <c r="J49" s="32">
        <v>10.816184983835177</v>
      </c>
      <c r="K49" s="32">
        <v>11.941402338691876</v>
      </c>
      <c r="L49" s="32">
        <v>11.740470012084181</v>
      </c>
      <c r="M49" s="33">
        <v>12.387248110182984</v>
      </c>
      <c r="N49" s="33">
        <v>12.101432871962698</v>
      </c>
      <c r="O49" s="33">
        <v>15.180065580869922</v>
      </c>
      <c r="P49" s="33">
        <v>16.160292470564819</v>
      </c>
      <c r="Q49" s="32">
        <v>15.732898663304837</v>
      </c>
      <c r="R49" s="33">
        <v>16.570985683522409</v>
      </c>
      <c r="S49" s="33">
        <v>17.423480522419219</v>
      </c>
      <c r="T49" s="33">
        <v>18.290776388758552</v>
      </c>
      <c r="U49" s="33">
        <v>19.172678606413584</v>
      </c>
      <c r="V49" s="34">
        <f t="shared" si="20"/>
        <v>87.1908198644186</v>
      </c>
      <c r="W49" s="102"/>
    </row>
    <row r="50" spans="1:43" x14ac:dyDescent="0.2">
      <c r="B50" s="21">
        <v>32</v>
      </c>
      <c r="C50" s="53" t="s">
        <v>63</v>
      </c>
      <c r="D50" s="16"/>
      <c r="E50" s="21" t="s">
        <v>27</v>
      </c>
      <c r="F50" s="21">
        <v>3</v>
      </c>
      <c r="G50" s="23"/>
      <c r="H50" s="32">
        <v>5.4779683800000001</v>
      </c>
      <c r="I50" s="32">
        <v>5.9382225799999997</v>
      </c>
      <c r="J50" s="32">
        <v>6.4307912500000004</v>
      </c>
      <c r="K50" s="32">
        <v>11.617383210000002</v>
      </c>
      <c r="L50" s="32">
        <v>15.87060527</v>
      </c>
      <c r="M50" s="33">
        <v>18.06321909</v>
      </c>
      <c r="N50" s="33">
        <v>20.565778226738015</v>
      </c>
      <c r="O50" s="33">
        <v>21.666666666666668</v>
      </c>
      <c r="P50" s="33">
        <v>22.738581773858179</v>
      </c>
      <c r="Q50" s="32">
        <v>0</v>
      </c>
      <c r="R50" s="33">
        <v>0</v>
      </c>
      <c r="S50" s="33">
        <v>0</v>
      </c>
      <c r="T50" s="33">
        <v>0</v>
      </c>
      <c r="U50" s="33">
        <v>0</v>
      </c>
      <c r="V50" s="34">
        <f t="shared" si="20"/>
        <v>0</v>
      </c>
      <c r="W50" s="102"/>
    </row>
    <row r="51" spans="1:43" x14ac:dyDescent="0.2">
      <c r="B51" s="21">
        <v>33</v>
      </c>
      <c r="C51" s="53" t="s">
        <v>64</v>
      </c>
      <c r="D51" s="16"/>
      <c r="E51" s="21" t="s">
        <v>27</v>
      </c>
      <c r="F51" s="21">
        <v>3</v>
      </c>
      <c r="G51" s="23"/>
      <c r="H51" s="32">
        <v>0</v>
      </c>
      <c r="I51" s="32">
        <v>0</v>
      </c>
      <c r="J51" s="32">
        <v>0</v>
      </c>
      <c r="K51" s="32">
        <v>0</v>
      </c>
      <c r="L51" s="32">
        <v>0</v>
      </c>
      <c r="M51" s="33">
        <v>0</v>
      </c>
      <c r="N51" s="33">
        <v>0</v>
      </c>
      <c r="O51" s="33">
        <v>0</v>
      </c>
      <c r="P51" s="33">
        <v>0</v>
      </c>
      <c r="Q51" s="32">
        <v>0</v>
      </c>
      <c r="R51" s="33">
        <v>0</v>
      </c>
      <c r="S51" s="33">
        <v>0</v>
      </c>
      <c r="T51" s="33">
        <v>0</v>
      </c>
      <c r="U51" s="33">
        <v>0</v>
      </c>
      <c r="V51" s="34">
        <f t="shared" si="20"/>
        <v>0</v>
      </c>
      <c r="W51" s="102"/>
    </row>
    <row r="52" spans="1:43" x14ac:dyDescent="0.2">
      <c r="B52" s="21">
        <v>34</v>
      </c>
      <c r="C52" s="53" t="s">
        <v>65</v>
      </c>
      <c r="D52" s="16"/>
      <c r="E52" s="21" t="s">
        <v>27</v>
      </c>
      <c r="F52" s="21">
        <v>3</v>
      </c>
      <c r="G52" s="23"/>
      <c r="H52" s="32">
        <v>0</v>
      </c>
      <c r="I52" s="32">
        <v>0</v>
      </c>
      <c r="J52" s="32">
        <v>0</v>
      </c>
      <c r="K52" s="32">
        <v>0</v>
      </c>
      <c r="L52" s="32">
        <v>0</v>
      </c>
      <c r="M52" s="33">
        <v>0</v>
      </c>
      <c r="N52" s="33">
        <v>0</v>
      </c>
      <c r="O52" s="33">
        <v>0</v>
      </c>
      <c r="P52" s="33">
        <v>0</v>
      </c>
      <c r="Q52" s="32">
        <v>0</v>
      </c>
      <c r="R52" s="33">
        <v>0</v>
      </c>
      <c r="S52" s="33">
        <v>0</v>
      </c>
      <c r="T52" s="33">
        <v>0</v>
      </c>
      <c r="U52" s="33">
        <v>0</v>
      </c>
      <c r="V52" s="34">
        <f t="shared" si="20"/>
        <v>0</v>
      </c>
      <c r="W52" s="102"/>
    </row>
    <row r="53" spans="1:43" x14ac:dyDescent="0.2">
      <c r="B53" s="21">
        <v>35</v>
      </c>
      <c r="C53" s="22" t="s">
        <v>66</v>
      </c>
      <c r="D53" s="16"/>
      <c r="E53" s="21" t="s">
        <v>27</v>
      </c>
      <c r="F53" s="21">
        <v>3</v>
      </c>
      <c r="G53" s="23"/>
      <c r="H53" s="35">
        <f>SUM(H47:H52)</f>
        <v>12.416578659999999</v>
      </c>
      <c r="I53" s="35">
        <f t="shared" ref="I53:V53" si="21">SUM(I47:I52)</f>
        <v>12.23484863</v>
      </c>
      <c r="J53" s="35">
        <f t="shared" si="21"/>
        <v>18.440887850000003</v>
      </c>
      <c r="K53" s="35">
        <f t="shared" si="21"/>
        <v>25.152434970000002</v>
      </c>
      <c r="L53" s="35">
        <f t="shared" si="21"/>
        <v>29.437438870000001</v>
      </c>
      <c r="M53" s="35">
        <f t="shared" si="21"/>
        <v>32.408316600000006</v>
      </c>
      <c r="N53" s="35">
        <f t="shared" si="21"/>
        <v>34.834005120000057</v>
      </c>
      <c r="O53" s="35">
        <f t="shared" si="21"/>
        <v>39.271666666666661</v>
      </c>
      <c r="P53" s="35">
        <f t="shared" si="21"/>
        <v>41.464311823331187</v>
      </c>
      <c r="Q53" s="35">
        <f t="shared" si="21"/>
        <v>17.796834841630155</v>
      </c>
      <c r="R53" s="35">
        <f t="shared" si="21"/>
        <v>18.747139440053658</v>
      </c>
      <c r="S53" s="35">
        <f t="shared" si="21"/>
        <v>19.713780907500606</v>
      </c>
      <c r="T53" s="35">
        <f t="shared" si="21"/>
        <v>20.69722357832309</v>
      </c>
      <c r="U53" s="35">
        <f t="shared" si="21"/>
        <v>21.697237441685665</v>
      </c>
      <c r="V53" s="35">
        <f t="shared" si="21"/>
        <v>98.65221620919317</v>
      </c>
      <c r="W53" s="102"/>
    </row>
    <row r="54" spans="1:43" ht="15.75" thickBot="1" x14ac:dyDescent="0.25">
      <c r="B54" s="23"/>
      <c r="C54" s="85"/>
      <c r="D54" s="86"/>
      <c r="E54" s="23"/>
      <c r="F54" s="23"/>
      <c r="G54" s="23"/>
      <c r="H54" s="64"/>
      <c r="I54" s="64"/>
      <c r="J54" s="64"/>
      <c r="K54" s="64"/>
      <c r="L54" s="64"/>
      <c r="M54" s="64"/>
      <c r="N54" s="64"/>
      <c r="O54" s="64"/>
      <c r="P54" s="64"/>
      <c r="Q54" s="64"/>
      <c r="R54" s="64"/>
      <c r="S54" s="64"/>
      <c r="T54" s="64"/>
      <c r="U54" s="64"/>
      <c r="V54" s="64"/>
    </row>
    <row r="55" spans="1:43" ht="17.25" thickBot="1" x14ac:dyDescent="0.25">
      <c r="B55" s="18" t="s">
        <v>67</v>
      </c>
      <c r="C55" s="19" t="s">
        <v>68</v>
      </c>
      <c r="D55" s="86"/>
      <c r="E55" s="23"/>
      <c r="F55" s="23"/>
      <c r="G55" s="23"/>
      <c r="H55" s="64"/>
      <c r="I55" s="64"/>
      <c r="J55" s="64"/>
      <c r="K55" s="64"/>
      <c r="L55" s="64"/>
      <c r="M55" s="64"/>
      <c r="N55" s="64"/>
      <c r="O55" s="64"/>
      <c r="P55" s="64"/>
      <c r="Q55" s="64"/>
      <c r="R55" s="64"/>
      <c r="S55" s="64"/>
      <c r="T55" s="64"/>
      <c r="U55" s="64"/>
      <c r="V55" s="64"/>
    </row>
    <row r="56" spans="1:43" x14ac:dyDescent="0.2">
      <c r="B56" s="91">
        <v>36</v>
      </c>
      <c r="C56" s="100" t="s">
        <v>69</v>
      </c>
      <c r="D56" s="16"/>
      <c r="E56" s="21" t="s">
        <v>27</v>
      </c>
      <c r="F56" s="21">
        <v>3</v>
      </c>
      <c r="G56" s="23"/>
      <c r="H56" s="24">
        <v>3.8636823001517455</v>
      </c>
      <c r="I56" s="24">
        <v>4.0032790699999996</v>
      </c>
      <c r="J56" s="24">
        <v>4.7640000000000002</v>
      </c>
      <c r="K56" s="24">
        <v>5.0117469100000003</v>
      </c>
      <c r="L56" s="24">
        <v>5.5125974900000001</v>
      </c>
      <c r="M56" s="25">
        <v>9.6144660599999998</v>
      </c>
      <c r="N56" s="25">
        <v>7.4689211836000009</v>
      </c>
      <c r="O56" s="25">
        <v>6.8143250400499991</v>
      </c>
      <c r="P56" s="25">
        <v>6.8143250400499991</v>
      </c>
      <c r="Q56" s="24">
        <v>-15.722777481259115</v>
      </c>
      <c r="R56" s="25">
        <v>-16.814158536801674</v>
      </c>
      <c r="S56" s="25">
        <v>-17.924605733549349</v>
      </c>
      <c r="T56" s="25">
        <v>-18.584677603523936</v>
      </c>
      <c r="U56" s="25">
        <v>-19.216365933007008</v>
      </c>
      <c r="V56" s="26">
        <f t="shared" ref="V56:V58" si="22">SUM(Q56:U56)</f>
        <v>-88.262585288141082</v>
      </c>
    </row>
    <row r="57" spans="1:43" ht="15.75" thickBot="1" x14ac:dyDescent="0.25">
      <c r="B57" s="91">
        <v>37</v>
      </c>
      <c r="C57" s="100" t="s">
        <v>70</v>
      </c>
      <c r="D57" s="16"/>
      <c r="E57" s="21" t="s">
        <v>27</v>
      </c>
      <c r="F57" s="21">
        <v>3</v>
      </c>
      <c r="G57" s="23"/>
      <c r="H57" s="32">
        <v>0.91910667000000001</v>
      </c>
      <c r="I57" s="32">
        <v>1.0278440099999999</v>
      </c>
      <c r="J57" s="32">
        <v>1.0690666799999999</v>
      </c>
      <c r="K57" s="32">
        <v>1.5677436499999999</v>
      </c>
      <c r="L57" s="32">
        <v>2.4020000000000001</v>
      </c>
      <c r="M57" s="33">
        <v>2.6624437400000001</v>
      </c>
      <c r="N57" s="33">
        <v>3.05158782</v>
      </c>
      <c r="O57" s="33">
        <v>4</v>
      </c>
      <c r="P57" s="33">
        <v>4.1978920197892018</v>
      </c>
      <c r="Q57" s="32">
        <v>9.4618348416301519</v>
      </c>
      <c r="R57" s="33">
        <v>9.951139440053657</v>
      </c>
      <c r="S57" s="33">
        <v>10.448780907500606</v>
      </c>
      <c r="T57" s="33">
        <v>10.955223578323089</v>
      </c>
      <c r="U57" s="33">
        <v>11.470237441685665</v>
      </c>
      <c r="V57" s="34">
        <f t="shared" si="22"/>
        <v>52.287216209193176</v>
      </c>
    </row>
    <row r="58" spans="1:43" x14ac:dyDescent="0.2">
      <c r="B58" s="91">
        <v>38</v>
      </c>
      <c r="C58" s="101" t="s">
        <v>71</v>
      </c>
      <c r="D58" s="16"/>
      <c r="E58" s="21" t="s">
        <v>27</v>
      </c>
      <c r="F58" s="21">
        <v>3</v>
      </c>
      <c r="G58" s="23"/>
      <c r="H58" s="32">
        <v>7.2212548599999993</v>
      </c>
      <c r="I58" s="32">
        <v>7.6605122700000017</v>
      </c>
      <c r="J58" s="32">
        <v>11.641970610000001</v>
      </c>
      <c r="K58" s="32">
        <v>17.116719810000003</v>
      </c>
      <c r="L58" s="32">
        <v>20.993313829999998</v>
      </c>
      <c r="M58" s="33">
        <v>25.175245910000001</v>
      </c>
      <c r="N58" s="33">
        <v>24.411417300000053</v>
      </c>
      <c r="O58" s="33">
        <v>27.666666666666664</v>
      </c>
      <c r="P58" s="33">
        <v>29.035419803541984</v>
      </c>
      <c r="Q58" s="32">
        <v>22.751873345262812</v>
      </c>
      <c r="R58" s="33">
        <v>23.912167105354424</v>
      </c>
      <c r="S58" s="33">
        <v>25.09220262140164</v>
      </c>
      <c r="T58" s="33">
        <v>26.293077725892541</v>
      </c>
      <c r="U58" s="33">
        <v>27.514249151992296</v>
      </c>
      <c r="V58" s="34">
        <f t="shared" si="22"/>
        <v>125.56356994990372</v>
      </c>
    </row>
    <row r="59" spans="1:43" ht="15.75" thickBot="1" x14ac:dyDescent="0.25">
      <c r="B59" s="23"/>
      <c r="C59" s="85"/>
      <c r="D59" s="86"/>
      <c r="E59" s="23"/>
      <c r="F59" s="23"/>
      <c r="G59" s="23"/>
      <c r="H59" s="64"/>
      <c r="I59" s="64"/>
      <c r="J59" s="64"/>
      <c r="K59" s="64"/>
      <c r="L59" s="64"/>
      <c r="M59" s="64"/>
      <c r="N59" s="64"/>
      <c r="O59" s="64"/>
      <c r="P59" s="64"/>
      <c r="Q59" s="64"/>
      <c r="R59" s="64"/>
      <c r="S59" s="64"/>
      <c r="T59" s="64"/>
      <c r="U59" s="64"/>
      <c r="V59" s="64"/>
    </row>
    <row r="60" spans="1:43" ht="17.25" thickBot="1" x14ac:dyDescent="0.25">
      <c r="B60" s="13"/>
      <c r="C60" s="19" t="s">
        <v>72</v>
      </c>
      <c r="O60" s="43"/>
      <c r="P60" s="43"/>
    </row>
    <row r="61" spans="1:43" s="60" customFormat="1" ht="33" customHeight="1" x14ac:dyDescent="0.25">
      <c r="A61" s="57"/>
      <c r="B61" s="58">
        <v>1</v>
      </c>
      <c r="C61" s="106" t="s">
        <v>73</v>
      </c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07"/>
      <c r="P61" s="107"/>
      <c r="Q61" s="107"/>
      <c r="R61" s="107"/>
      <c r="S61" s="107"/>
      <c r="T61" s="107"/>
      <c r="U61" s="107"/>
      <c r="V61" s="108"/>
      <c r="W61" s="59"/>
      <c r="X61" s="59"/>
      <c r="Y61" s="59"/>
      <c r="Z61" s="59"/>
      <c r="AA61" s="59"/>
      <c r="AB61" s="59"/>
      <c r="AC61" s="59"/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  <c r="AQ61" s="59"/>
    </row>
    <row r="62" spans="1:43" s="60" customFormat="1" ht="33" customHeight="1" x14ac:dyDescent="0.25">
      <c r="A62" s="57"/>
      <c r="B62" s="61">
        <v>2</v>
      </c>
      <c r="C62" s="106" t="s">
        <v>74</v>
      </c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07"/>
      <c r="P62" s="107"/>
      <c r="Q62" s="107"/>
      <c r="R62" s="107"/>
      <c r="S62" s="107"/>
      <c r="T62" s="107"/>
      <c r="U62" s="107"/>
      <c r="V62" s="108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</row>
    <row r="63" spans="1:43" s="60" customFormat="1" ht="33" customHeight="1" x14ac:dyDescent="0.25">
      <c r="A63" s="57"/>
      <c r="B63" s="61">
        <v>3</v>
      </c>
      <c r="C63" s="106" t="s">
        <v>75</v>
      </c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07"/>
      <c r="P63" s="107"/>
      <c r="Q63" s="107"/>
      <c r="R63" s="107"/>
      <c r="S63" s="107"/>
      <c r="T63" s="107"/>
      <c r="U63" s="107"/>
      <c r="V63" s="108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</row>
    <row r="64" spans="1:43" s="60" customFormat="1" ht="33" customHeight="1" x14ac:dyDescent="0.25">
      <c r="A64" s="57"/>
      <c r="B64" s="61">
        <v>4</v>
      </c>
      <c r="C64" s="106" t="s">
        <v>76</v>
      </c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07"/>
      <c r="P64" s="107"/>
      <c r="Q64" s="107"/>
      <c r="R64" s="107"/>
      <c r="S64" s="107"/>
      <c r="T64" s="107"/>
      <c r="U64" s="107"/>
      <c r="V64" s="108"/>
      <c r="W64" s="59"/>
      <c r="X64" s="59"/>
      <c r="Y64" s="59"/>
      <c r="Z64" s="59"/>
      <c r="AA64" s="59"/>
      <c r="AB64" s="59"/>
      <c r="AC64" s="59"/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  <c r="AQ64" s="59"/>
    </row>
    <row r="65" spans="1:43" s="60" customFormat="1" ht="33" customHeight="1" x14ac:dyDescent="0.25">
      <c r="A65" s="57"/>
      <c r="B65" s="93">
        <v>5</v>
      </c>
      <c r="C65" s="103" t="s">
        <v>77</v>
      </c>
      <c r="D65" s="104"/>
      <c r="E65" s="104"/>
      <c r="F65" s="104"/>
      <c r="G65" s="104"/>
      <c r="H65" s="104"/>
      <c r="I65" s="104"/>
      <c r="J65" s="104"/>
      <c r="K65" s="104"/>
      <c r="L65" s="104"/>
      <c r="M65" s="104"/>
      <c r="N65" s="104"/>
      <c r="O65" s="104"/>
      <c r="P65" s="104"/>
      <c r="Q65" s="104"/>
      <c r="R65" s="104"/>
      <c r="S65" s="104"/>
      <c r="T65" s="104"/>
      <c r="U65" s="104"/>
      <c r="V65" s="105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</row>
    <row r="66" spans="1:43" s="60" customFormat="1" ht="33" customHeight="1" x14ac:dyDescent="0.25">
      <c r="A66" s="57"/>
      <c r="B66" s="93">
        <v>6</v>
      </c>
      <c r="C66" s="103" t="s">
        <v>78</v>
      </c>
      <c r="D66" s="104"/>
      <c r="E66" s="104"/>
      <c r="F66" s="104"/>
      <c r="G66" s="104"/>
      <c r="H66" s="104"/>
      <c r="I66" s="104"/>
      <c r="J66" s="104"/>
      <c r="K66" s="104"/>
      <c r="L66" s="104"/>
      <c r="M66" s="104"/>
      <c r="N66" s="104"/>
      <c r="O66" s="104"/>
      <c r="P66" s="104"/>
      <c r="Q66" s="104"/>
      <c r="R66" s="104"/>
      <c r="S66" s="104"/>
      <c r="T66" s="104"/>
      <c r="U66" s="104"/>
      <c r="V66" s="105"/>
      <c r="W66" s="59"/>
      <c r="X66" s="59"/>
      <c r="Y66" s="59"/>
      <c r="Z66" s="59"/>
      <c r="AA66" s="59"/>
      <c r="AB66" s="59"/>
      <c r="AC66" s="59"/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  <c r="AQ66" s="59"/>
    </row>
    <row r="67" spans="1:43" s="60" customFormat="1" ht="33" customHeight="1" x14ac:dyDescent="0.25">
      <c r="B67" s="93">
        <v>7</v>
      </c>
      <c r="C67" s="103" t="s">
        <v>79</v>
      </c>
      <c r="D67" s="104"/>
      <c r="E67" s="104"/>
      <c r="F67" s="104"/>
      <c r="G67" s="104"/>
      <c r="H67" s="104"/>
      <c r="I67" s="104"/>
      <c r="J67" s="104"/>
      <c r="K67" s="104"/>
      <c r="L67" s="104"/>
      <c r="M67" s="104"/>
      <c r="N67" s="104"/>
      <c r="O67" s="104"/>
      <c r="P67" s="104"/>
      <c r="Q67" s="104"/>
      <c r="R67" s="104"/>
      <c r="S67" s="104"/>
      <c r="T67" s="104"/>
      <c r="U67" s="104"/>
      <c r="V67" s="105"/>
      <c r="W67" s="59"/>
      <c r="X67" s="59"/>
      <c r="Y67" s="59"/>
      <c r="Z67" s="59"/>
      <c r="AA67" s="59"/>
      <c r="AB67" s="59"/>
      <c r="AC67" s="59"/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  <c r="AQ67" s="59"/>
    </row>
    <row r="68" spans="1:43" s="60" customFormat="1" ht="33" customHeight="1" x14ac:dyDescent="0.25">
      <c r="B68" s="93">
        <v>8</v>
      </c>
      <c r="C68" s="103" t="s">
        <v>80</v>
      </c>
      <c r="D68" s="104"/>
      <c r="E68" s="104"/>
      <c r="F68" s="104"/>
      <c r="G68" s="104"/>
      <c r="H68" s="104"/>
      <c r="I68" s="104"/>
      <c r="J68" s="104"/>
      <c r="K68" s="104"/>
      <c r="L68" s="104"/>
      <c r="M68" s="104"/>
      <c r="N68" s="104"/>
      <c r="O68" s="104"/>
      <c r="P68" s="104"/>
      <c r="Q68" s="104"/>
      <c r="R68" s="104"/>
      <c r="S68" s="104"/>
      <c r="T68" s="104"/>
      <c r="U68" s="104"/>
      <c r="V68" s="105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</row>
    <row r="69" spans="1:43" s="60" customFormat="1" ht="33" customHeight="1" x14ac:dyDescent="0.25">
      <c r="B69" s="61">
        <v>9</v>
      </c>
      <c r="C69" s="109" t="s">
        <v>81</v>
      </c>
      <c r="D69" s="110"/>
      <c r="E69" s="110"/>
      <c r="F69" s="110"/>
      <c r="G69" s="110"/>
      <c r="H69" s="110"/>
      <c r="I69" s="110"/>
      <c r="J69" s="110"/>
      <c r="K69" s="110"/>
      <c r="L69" s="110"/>
      <c r="M69" s="110"/>
      <c r="N69" s="110"/>
      <c r="O69" s="110"/>
      <c r="P69" s="110"/>
      <c r="Q69" s="110"/>
      <c r="R69" s="110"/>
      <c r="S69" s="110"/>
      <c r="T69" s="110"/>
      <c r="U69" s="110"/>
      <c r="V69" s="111"/>
      <c r="W69" s="59"/>
      <c r="X69" s="59"/>
      <c r="Y69" s="59"/>
      <c r="Z69" s="59"/>
      <c r="AA69" s="59"/>
      <c r="AB69" s="59"/>
      <c r="AC69" s="59"/>
      <c r="AD69" s="59"/>
      <c r="AE69" s="59"/>
      <c r="AF69" s="59"/>
      <c r="AG69" s="59"/>
      <c r="AH69" s="59"/>
      <c r="AI69" s="59"/>
      <c r="AJ69" s="59"/>
      <c r="AK69" s="59"/>
      <c r="AL69" s="59"/>
      <c r="AM69" s="59"/>
      <c r="AN69" s="59"/>
      <c r="AO69" s="59"/>
      <c r="AP69" s="59"/>
      <c r="AQ69" s="59"/>
    </row>
    <row r="70" spans="1:43" s="60" customFormat="1" ht="33" customHeight="1" x14ac:dyDescent="0.25">
      <c r="B70" s="61">
        <v>10</v>
      </c>
      <c r="C70" s="106" t="s">
        <v>82</v>
      </c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07"/>
      <c r="P70" s="107"/>
      <c r="Q70" s="107"/>
      <c r="R70" s="107"/>
      <c r="S70" s="107"/>
      <c r="T70" s="107"/>
      <c r="U70" s="107"/>
      <c r="V70" s="108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</row>
    <row r="71" spans="1:43" s="60" customFormat="1" ht="33" customHeight="1" x14ac:dyDescent="0.25">
      <c r="B71" s="93">
        <v>11</v>
      </c>
      <c r="C71" s="103" t="s">
        <v>83</v>
      </c>
      <c r="D71" s="104"/>
      <c r="E71" s="104"/>
      <c r="F71" s="104"/>
      <c r="G71" s="104"/>
      <c r="H71" s="104"/>
      <c r="I71" s="104"/>
      <c r="J71" s="104"/>
      <c r="K71" s="104"/>
      <c r="L71" s="104"/>
      <c r="M71" s="104"/>
      <c r="N71" s="104"/>
      <c r="O71" s="104"/>
      <c r="P71" s="104"/>
      <c r="Q71" s="104"/>
      <c r="R71" s="104"/>
      <c r="S71" s="104"/>
      <c r="T71" s="104"/>
      <c r="U71" s="104"/>
      <c r="V71" s="105"/>
      <c r="W71" s="59"/>
      <c r="X71" s="65"/>
      <c r="Y71" s="59"/>
      <c r="Z71" s="59"/>
      <c r="AA71" s="59"/>
      <c r="AB71" s="59"/>
      <c r="AC71" s="59"/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  <c r="AQ71" s="59"/>
    </row>
    <row r="72" spans="1:43" s="60" customFormat="1" ht="33" customHeight="1" x14ac:dyDescent="0.25">
      <c r="B72" s="93">
        <v>12</v>
      </c>
      <c r="C72" s="103" t="s">
        <v>84</v>
      </c>
      <c r="D72" s="104"/>
      <c r="E72" s="104"/>
      <c r="F72" s="104"/>
      <c r="G72" s="104"/>
      <c r="H72" s="104"/>
      <c r="I72" s="104"/>
      <c r="J72" s="104"/>
      <c r="K72" s="104"/>
      <c r="L72" s="104"/>
      <c r="M72" s="104"/>
      <c r="N72" s="104"/>
      <c r="O72" s="104"/>
      <c r="P72" s="104"/>
      <c r="Q72" s="104"/>
      <c r="R72" s="104"/>
      <c r="S72" s="104"/>
      <c r="T72" s="104"/>
      <c r="U72" s="104"/>
      <c r="V72" s="105"/>
      <c r="W72" s="59"/>
      <c r="X72" s="65"/>
      <c r="Y72" s="59"/>
      <c r="Z72" s="59"/>
      <c r="AA72" s="59"/>
      <c r="AB72" s="59"/>
      <c r="AC72" s="59"/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  <c r="AQ72" s="59"/>
    </row>
    <row r="73" spans="1:43" s="60" customFormat="1" ht="33" customHeight="1" x14ac:dyDescent="0.25">
      <c r="B73" s="93">
        <v>13</v>
      </c>
      <c r="C73" s="94" t="s">
        <v>85</v>
      </c>
      <c r="D73" s="95"/>
      <c r="E73" s="95"/>
      <c r="F73" s="95"/>
      <c r="G73" s="95"/>
      <c r="H73" s="95"/>
      <c r="I73" s="95"/>
      <c r="J73" s="95"/>
      <c r="K73" s="95"/>
      <c r="L73" s="95"/>
      <c r="M73" s="95"/>
      <c r="N73" s="95"/>
      <c r="O73" s="95"/>
      <c r="P73" s="95"/>
      <c r="Q73" s="95"/>
      <c r="R73" s="95"/>
      <c r="S73" s="95"/>
      <c r="T73" s="95"/>
      <c r="U73" s="95"/>
      <c r="V73" s="96"/>
      <c r="W73" s="59"/>
      <c r="X73" s="66"/>
      <c r="Y73" s="59"/>
      <c r="Z73" s="59"/>
      <c r="AA73" s="59"/>
      <c r="AB73" s="59"/>
      <c r="AC73" s="59"/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  <c r="AQ73" s="59"/>
    </row>
    <row r="74" spans="1:43" s="60" customFormat="1" ht="33" customHeight="1" x14ac:dyDescent="0.25">
      <c r="B74" s="61">
        <v>14</v>
      </c>
      <c r="C74" s="88" t="s">
        <v>86</v>
      </c>
      <c r="D74" s="89"/>
      <c r="E74" s="89"/>
      <c r="F74" s="89"/>
      <c r="G74" s="89"/>
      <c r="H74" s="89"/>
      <c r="I74" s="89"/>
      <c r="J74" s="89"/>
      <c r="K74" s="89"/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90"/>
      <c r="W74" s="59"/>
      <c r="X74" s="66"/>
      <c r="Y74" s="59"/>
      <c r="Z74" s="59"/>
      <c r="AA74" s="59"/>
      <c r="AB74" s="59"/>
      <c r="AC74" s="59"/>
      <c r="AD74" s="59"/>
      <c r="AE74" s="59"/>
      <c r="AF74" s="59"/>
      <c r="AG74" s="59"/>
      <c r="AH74" s="59"/>
      <c r="AI74" s="59"/>
      <c r="AJ74" s="59"/>
      <c r="AK74" s="59"/>
      <c r="AL74" s="59"/>
      <c r="AM74" s="59"/>
      <c r="AN74" s="59"/>
      <c r="AO74" s="59"/>
      <c r="AP74" s="59"/>
      <c r="AQ74" s="59"/>
    </row>
    <row r="75" spans="1:43" s="60" customFormat="1" ht="33" customHeight="1" x14ac:dyDescent="0.25">
      <c r="B75" s="61">
        <v>15</v>
      </c>
      <c r="C75" s="88" t="s">
        <v>87</v>
      </c>
      <c r="D75" s="89"/>
      <c r="E75" s="89"/>
      <c r="F75" s="89"/>
      <c r="G75" s="89"/>
      <c r="H75" s="89"/>
      <c r="I75" s="89"/>
      <c r="J75" s="89"/>
      <c r="K75" s="89"/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90"/>
      <c r="W75" s="59"/>
      <c r="X75" s="66"/>
      <c r="Y75" s="59"/>
      <c r="Z75" s="59"/>
      <c r="AA75" s="59"/>
      <c r="AB75" s="59"/>
      <c r="AC75" s="59"/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  <c r="AQ75" s="59"/>
    </row>
    <row r="76" spans="1:43" s="60" customFormat="1" ht="33" customHeight="1" x14ac:dyDescent="0.25">
      <c r="B76" s="61">
        <v>16</v>
      </c>
      <c r="C76" s="83" t="s">
        <v>88</v>
      </c>
      <c r="D76" s="89"/>
      <c r="E76" s="89"/>
      <c r="F76" s="89"/>
      <c r="G76" s="89"/>
      <c r="H76" s="89"/>
      <c r="I76" s="89"/>
      <c r="J76" s="89"/>
      <c r="K76" s="89"/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90"/>
      <c r="W76" s="59"/>
      <c r="X76" s="65"/>
      <c r="Y76" s="59"/>
      <c r="Z76" s="59"/>
      <c r="AA76" s="59"/>
      <c r="AB76" s="59"/>
      <c r="AC76" s="59"/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  <c r="AQ76" s="59"/>
    </row>
    <row r="77" spans="1:43" s="60" customFormat="1" ht="33" customHeight="1" x14ac:dyDescent="0.25">
      <c r="B77" s="93">
        <v>17</v>
      </c>
      <c r="C77" s="94" t="s">
        <v>89</v>
      </c>
      <c r="D77" s="89"/>
      <c r="E77" s="89"/>
      <c r="F77" s="89"/>
      <c r="G77" s="89"/>
      <c r="H77" s="89"/>
      <c r="I77" s="89"/>
      <c r="J77" s="89"/>
      <c r="K77" s="89"/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90"/>
      <c r="W77" s="59"/>
      <c r="X77" s="65"/>
      <c r="Y77" s="59"/>
      <c r="Z77" s="59"/>
      <c r="AA77" s="59"/>
      <c r="AB77" s="59"/>
      <c r="AC77" s="59"/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</row>
    <row r="78" spans="1:43" s="60" customFormat="1" ht="33" customHeight="1" x14ac:dyDescent="0.25">
      <c r="B78" s="61">
        <v>18</v>
      </c>
      <c r="C78" s="88" t="s">
        <v>90</v>
      </c>
      <c r="D78" s="89"/>
      <c r="E78" s="89"/>
      <c r="F78" s="89"/>
      <c r="G78" s="89"/>
      <c r="H78" s="89"/>
      <c r="I78" s="89"/>
      <c r="J78" s="89"/>
      <c r="K78" s="89"/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90"/>
      <c r="W78" s="59"/>
      <c r="X78" s="65"/>
      <c r="Y78" s="59"/>
      <c r="Z78" s="59"/>
      <c r="AA78" s="59"/>
      <c r="AB78" s="5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  <c r="AQ78" s="59"/>
    </row>
    <row r="79" spans="1:43" s="60" customFormat="1" ht="33" customHeight="1" x14ac:dyDescent="0.25">
      <c r="B79" s="61">
        <v>19</v>
      </c>
      <c r="C79" s="88" t="s">
        <v>91</v>
      </c>
      <c r="D79" s="89"/>
      <c r="E79" s="89"/>
      <c r="F79" s="89"/>
      <c r="G79" s="89"/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90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</row>
    <row r="80" spans="1:43" s="60" customFormat="1" ht="33" customHeight="1" x14ac:dyDescent="0.25">
      <c r="B80" s="93">
        <v>20</v>
      </c>
      <c r="C80" s="94" t="s">
        <v>92</v>
      </c>
      <c r="D80" s="89"/>
      <c r="E80" s="89"/>
      <c r="F80" s="89"/>
      <c r="G80" s="89"/>
      <c r="H80" s="89"/>
      <c r="I80" s="89"/>
      <c r="J80" s="89"/>
      <c r="K80" s="89"/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90"/>
      <c r="W80" s="59"/>
      <c r="X80" s="59"/>
      <c r="Y80" s="59"/>
      <c r="Z80" s="59"/>
      <c r="AA80" s="59"/>
      <c r="AB80" s="59"/>
      <c r="AC80" s="59"/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  <c r="AQ80" s="59"/>
    </row>
    <row r="81" spans="1:43" s="60" customFormat="1" ht="33" customHeight="1" x14ac:dyDescent="0.25">
      <c r="B81" s="93">
        <v>21</v>
      </c>
      <c r="C81" s="94" t="s">
        <v>93</v>
      </c>
      <c r="D81" s="89"/>
      <c r="E81" s="89"/>
      <c r="F81" s="89"/>
      <c r="G81" s="89"/>
      <c r="H81" s="89"/>
      <c r="I81" s="89"/>
      <c r="J81" s="89"/>
      <c r="K81" s="89"/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90"/>
      <c r="W81" s="59"/>
      <c r="X81" s="59"/>
      <c r="Y81" s="59"/>
      <c r="Z81" s="59"/>
      <c r="AA81" s="59"/>
      <c r="AB81" s="59"/>
      <c r="AC81" s="59"/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  <c r="AQ81" s="59"/>
    </row>
    <row r="82" spans="1:43" s="60" customFormat="1" ht="33" customHeight="1" x14ac:dyDescent="0.25">
      <c r="B82" s="93">
        <v>22</v>
      </c>
      <c r="C82" s="94" t="s">
        <v>94</v>
      </c>
      <c r="D82" s="89"/>
      <c r="E82" s="89"/>
      <c r="F82" s="89"/>
      <c r="G82" s="89"/>
      <c r="H82" s="89"/>
      <c r="I82" s="89"/>
      <c r="J82" s="89"/>
      <c r="K82" s="89"/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90"/>
      <c r="W82" s="59"/>
      <c r="X82" s="59"/>
      <c r="Y82" s="59"/>
      <c r="Z82" s="59"/>
      <c r="AA82" s="59"/>
      <c r="AB82" s="59"/>
      <c r="AC82" s="59"/>
      <c r="AD82" s="59"/>
      <c r="AE82" s="59"/>
      <c r="AF82" s="59"/>
      <c r="AG82" s="59"/>
      <c r="AH82" s="59"/>
      <c r="AI82" s="59"/>
      <c r="AJ82" s="59"/>
      <c r="AK82" s="59"/>
      <c r="AL82" s="59"/>
      <c r="AM82" s="59"/>
      <c r="AN82" s="59"/>
      <c r="AO82" s="59"/>
      <c r="AP82" s="59"/>
      <c r="AQ82" s="59"/>
    </row>
    <row r="83" spans="1:43" s="60" customFormat="1" ht="33" customHeight="1" x14ac:dyDescent="0.25">
      <c r="B83" s="93">
        <v>23</v>
      </c>
      <c r="C83" s="94" t="s">
        <v>95</v>
      </c>
      <c r="D83" s="89"/>
      <c r="E83" s="89"/>
      <c r="F83" s="89"/>
      <c r="G83" s="89"/>
      <c r="H83" s="89"/>
      <c r="I83" s="89"/>
      <c r="J83" s="89"/>
      <c r="K83" s="89"/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90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</row>
    <row r="84" spans="1:43" s="60" customFormat="1" ht="33" customHeight="1" x14ac:dyDescent="0.25">
      <c r="A84" s="57"/>
      <c r="B84" s="93">
        <v>24</v>
      </c>
      <c r="C84" s="94" t="s">
        <v>96</v>
      </c>
      <c r="D84" s="89"/>
      <c r="E84" s="89"/>
      <c r="F84" s="89"/>
      <c r="G84" s="89"/>
      <c r="H84" s="89"/>
      <c r="I84" s="89"/>
      <c r="J84" s="89"/>
      <c r="K84" s="89"/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90"/>
      <c r="W84" s="59"/>
      <c r="X84" s="59"/>
      <c r="Y84" s="59"/>
      <c r="Z84" s="59"/>
      <c r="AA84" s="59"/>
      <c r="AB84" s="59"/>
      <c r="AC84" s="59"/>
      <c r="AD84" s="59"/>
      <c r="AE84" s="59"/>
      <c r="AF84" s="59"/>
      <c r="AG84" s="59"/>
      <c r="AH84" s="59"/>
      <c r="AI84" s="59"/>
      <c r="AJ84" s="59"/>
      <c r="AK84" s="59"/>
      <c r="AL84" s="59"/>
      <c r="AM84" s="59"/>
      <c r="AN84" s="59"/>
      <c r="AO84" s="59"/>
      <c r="AP84" s="59"/>
      <c r="AQ84" s="59"/>
    </row>
    <row r="85" spans="1:43" s="60" customFormat="1" ht="33" customHeight="1" x14ac:dyDescent="0.25">
      <c r="A85" s="57"/>
      <c r="B85" s="61">
        <v>25</v>
      </c>
      <c r="C85" s="88" t="s">
        <v>97</v>
      </c>
      <c r="D85" s="89"/>
      <c r="E85" s="89"/>
      <c r="F85" s="89"/>
      <c r="G85" s="89"/>
      <c r="H85" s="89"/>
      <c r="I85" s="89"/>
      <c r="J85" s="89"/>
      <c r="K85" s="89"/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90"/>
      <c r="W85" s="59"/>
      <c r="X85" s="59"/>
      <c r="Y85" s="59"/>
      <c r="Z85" s="59"/>
      <c r="AA85" s="59"/>
      <c r="AB85" s="5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  <c r="AQ85" s="59"/>
    </row>
    <row r="86" spans="1:43" s="60" customFormat="1" ht="33" customHeight="1" x14ac:dyDescent="0.25">
      <c r="A86" s="57"/>
      <c r="B86" s="61">
        <v>26</v>
      </c>
      <c r="C86" s="88" t="s">
        <v>98</v>
      </c>
      <c r="D86" s="89"/>
      <c r="E86" s="89"/>
      <c r="F86" s="89"/>
      <c r="G86" s="89"/>
      <c r="H86" s="89"/>
      <c r="I86" s="89"/>
      <c r="J86" s="89"/>
      <c r="K86" s="89"/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90"/>
      <c r="W86" s="59"/>
      <c r="X86" s="59"/>
      <c r="Y86" s="59"/>
      <c r="Z86" s="59"/>
      <c r="AA86" s="59"/>
      <c r="AB86" s="59"/>
      <c r="AC86" s="59"/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  <c r="AQ86" s="59"/>
    </row>
    <row r="87" spans="1:43" s="60" customFormat="1" ht="33" customHeight="1" x14ac:dyDescent="0.25">
      <c r="A87" s="57"/>
      <c r="B87" s="61">
        <v>27</v>
      </c>
      <c r="C87" s="88" t="s">
        <v>99</v>
      </c>
      <c r="D87" s="89"/>
      <c r="E87" s="89"/>
      <c r="F87" s="89"/>
      <c r="G87" s="89"/>
      <c r="H87" s="89"/>
      <c r="I87" s="89"/>
      <c r="J87" s="89"/>
      <c r="K87" s="89"/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90"/>
      <c r="W87" s="59"/>
      <c r="X87" s="59"/>
      <c r="Y87" s="59"/>
      <c r="Z87" s="59"/>
      <c r="AA87" s="59"/>
      <c r="AB87" s="59"/>
      <c r="AC87" s="59"/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  <c r="AQ87" s="59"/>
    </row>
    <row r="88" spans="1:43" s="60" customFormat="1" ht="33" customHeight="1" x14ac:dyDescent="0.25">
      <c r="A88" s="57"/>
      <c r="B88" s="93">
        <v>28</v>
      </c>
      <c r="C88" s="94" t="s">
        <v>100</v>
      </c>
      <c r="D88" s="89"/>
      <c r="E88" s="89"/>
      <c r="F88" s="89"/>
      <c r="G88" s="89"/>
      <c r="H88" s="89"/>
      <c r="I88" s="89"/>
      <c r="J88" s="89"/>
      <c r="K88" s="89"/>
      <c r="L88" s="89"/>
      <c r="M88" s="89"/>
      <c r="N88" s="89"/>
      <c r="O88" s="89"/>
      <c r="P88" s="89"/>
      <c r="Q88" s="89"/>
      <c r="R88" s="89"/>
      <c r="S88" s="89"/>
      <c r="T88" s="89"/>
      <c r="U88" s="89"/>
      <c r="V88" s="90"/>
      <c r="W88" s="59"/>
      <c r="X88" s="59"/>
      <c r="Y88" s="59"/>
      <c r="Z88" s="59"/>
      <c r="AA88" s="59"/>
      <c r="AB88" s="59"/>
      <c r="AC88" s="59"/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  <c r="AQ88" s="59"/>
    </row>
    <row r="89" spans="1:43" s="60" customFormat="1" ht="52.9" customHeight="1" x14ac:dyDescent="0.25">
      <c r="A89" s="57"/>
      <c r="B89" s="93">
        <v>29</v>
      </c>
      <c r="C89" s="98" t="s">
        <v>101</v>
      </c>
      <c r="D89" s="95"/>
      <c r="E89" s="95"/>
      <c r="F89" s="95"/>
      <c r="G89" s="95"/>
      <c r="H89" s="95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95"/>
      <c r="T89" s="95"/>
      <c r="U89" s="95"/>
      <c r="V89" s="96"/>
      <c r="W89" s="59"/>
      <c r="X89" s="59"/>
      <c r="Y89" s="59"/>
      <c r="Z89" s="59"/>
      <c r="AA89" s="59"/>
      <c r="AB89" s="59"/>
      <c r="AC89" s="59"/>
      <c r="AD89" s="59"/>
      <c r="AE89" s="59"/>
      <c r="AF89" s="59"/>
      <c r="AG89" s="59"/>
      <c r="AH89" s="59"/>
      <c r="AI89" s="59"/>
      <c r="AJ89" s="59"/>
      <c r="AK89" s="59"/>
      <c r="AL89" s="59"/>
      <c r="AM89" s="59"/>
      <c r="AN89" s="59"/>
      <c r="AO89" s="59"/>
      <c r="AP89" s="59"/>
      <c r="AQ89" s="59"/>
    </row>
    <row r="90" spans="1:43" s="60" customFormat="1" ht="47.25" customHeight="1" x14ac:dyDescent="0.25">
      <c r="A90" s="57"/>
      <c r="B90" s="93">
        <v>30</v>
      </c>
      <c r="C90" s="97" t="s">
        <v>102</v>
      </c>
      <c r="D90" s="95"/>
      <c r="E90" s="95"/>
      <c r="F90" s="95"/>
      <c r="G90" s="95"/>
      <c r="H90" s="95"/>
      <c r="I90" s="95"/>
      <c r="J90" s="95"/>
      <c r="K90" s="95"/>
      <c r="L90" s="95"/>
      <c r="M90" s="95"/>
      <c r="N90" s="95"/>
      <c r="O90" s="95"/>
      <c r="P90" s="95"/>
      <c r="Q90" s="95"/>
      <c r="R90" s="95"/>
      <c r="S90" s="95"/>
      <c r="T90" s="95"/>
      <c r="U90" s="95"/>
      <c r="V90" s="96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</row>
    <row r="91" spans="1:43" s="60" customFormat="1" ht="45.4" customHeight="1" x14ac:dyDescent="0.25">
      <c r="A91" s="57"/>
      <c r="B91" s="93">
        <v>31</v>
      </c>
      <c r="C91" s="97" t="s">
        <v>103</v>
      </c>
      <c r="D91" s="95"/>
      <c r="E91" s="95"/>
      <c r="F91" s="95"/>
      <c r="G91" s="95"/>
      <c r="H91" s="95"/>
      <c r="I91" s="95"/>
      <c r="J91" s="95"/>
      <c r="K91" s="95"/>
      <c r="L91" s="95"/>
      <c r="M91" s="95"/>
      <c r="N91" s="95"/>
      <c r="O91" s="95"/>
      <c r="P91" s="95"/>
      <c r="Q91" s="95"/>
      <c r="R91" s="95"/>
      <c r="S91" s="95"/>
      <c r="T91" s="95"/>
      <c r="U91" s="95"/>
      <c r="V91" s="96"/>
      <c r="W91" s="59"/>
      <c r="X91" s="59"/>
      <c r="Y91" s="59"/>
      <c r="Z91" s="59"/>
      <c r="AA91" s="59"/>
      <c r="AB91" s="59"/>
      <c r="AC91" s="59"/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  <c r="AQ91" s="59"/>
    </row>
    <row r="92" spans="1:43" s="60" customFormat="1" ht="33" customHeight="1" x14ac:dyDescent="0.25">
      <c r="A92" s="57"/>
      <c r="B92" s="93">
        <v>32</v>
      </c>
      <c r="C92" s="98" t="s">
        <v>104</v>
      </c>
      <c r="D92" s="95"/>
      <c r="E92" s="95"/>
      <c r="F92" s="95"/>
      <c r="G92" s="95"/>
      <c r="H92" s="95"/>
      <c r="I92" s="95"/>
      <c r="J92" s="95"/>
      <c r="K92" s="95"/>
      <c r="L92" s="95"/>
      <c r="M92" s="95"/>
      <c r="N92" s="95"/>
      <c r="O92" s="95"/>
      <c r="P92" s="95"/>
      <c r="Q92" s="95"/>
      <c r="R92" s="95"/>
      <c r="S92" s="95"/>
      <c r="T92" s="95"/>
      <c r="U92" s="95"/>
      <c r="V92" s="96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</row>
    <row r="93" spans="1:43" s="60" customFormat="1" ht="33" customHeight="1" x14ac:dyDescent="0.25">
      <c r="A93" s="57"/>
      <c r="B93" s="93">
        <v>33</v>
      </c>
      <c r="C93" s="98" t="s">
        <v>105</v>
      </c>
      <c r="D93" s="95"/>
      <c r="E93" s="95"/>
      <c r="F93" s="95"/>
      <c r="G93" s="95"/>
      <c r="H93" s="95"/>
      <c r="I93" s="95"/>
      <c r="J93" s="95"/>
      <c r="K93" s="95"/>
      <c r="L93" s="95"/>
      <c r="M93" s="95"/>
      <c r="N93" s="95"/>
      <c r="O93" s="95"/>
      <c r="P93" s="95"/>
      <c r="Q93" s="95"/>
      <c r="R93" s="95"/>
      <c r="S93" s="95"/>
      <c r="T93" s="95"/>
      <c r="U93" s="95"/>
      <c r="V93" s="96"/>
      <c r="W93" s="59"/>
      <c r="X93" s="59"/>
      <c r="Y93" s="59"/>
      <c r="Z93" s="59"/>
      <c r="AA93" s="59"/>
      <c r="AB93" s="59"/>
      <c r="AC93" s="59"/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  <c r="AQ93" s="59"/>
    </row>
    <row r="94" spans="1:43" s="60" customFormat="1" ht="33" customHeight="1" x14ac:dyDescent="0.25">
      <c r="B94" s="93">
        <v>34</v>
      </c>
      <c r="C94" s="98" t="s">
        <v>106</v>
      </c>
      <c r="D94" s="95"/>
      <c r="E94" s="95"/>
      <c r="F94" s="95"/>
      <c r="G94" s="95"/>
      <c r="H94" s="95"/>
      <c r="I94" s="95"/>
      <c r="J94" s="95"/>
      <c r="K94" s="95"/>
      <c r="L94" s="95"/>
      <c r="M94" s="95"/>
      <c r="N94" s="95"/>
      <c r="O94" s="95"/>
      <c r="P94" s="95"/>
      <c r="Q94" s="95"/>
      <c r="R94" s="95"/>
      <c r="S94" s="95"/>
      <c r="T94" s="95"/>
      <c r="U94" s="95"/>
      <c r="V94" s="96"/>
    </row>
    <row r="95" spans="1:43" s="60" customFormat="1" ht="26.1" customHeight="1" x14ac:dyDescent="0.25">
      <c r="B95" s="93">
        <v>35</v>
      </c>
      <c r="C95" s="94" t="s">
        <v>107</v>
      </c>
      <c r="D95" s="95"/>
      <c r="E95" s="95"/>
      <c r="F95" s="95"/>
      <c r="G95" s="95"/>
      <c r="H95" s="95"/>
      <c r="I95" s="95"/>
      <c r="J95" s="95"/>
      <c r="K95" s="95"/>
      <c r="L95" s="95"/>
      <c r="M95" s="95"/>
      <c r="N95" s="95"/>
      <c r="O95" s="95"/>
      <c r="P95" s="95"/>
      <c r="Q95" s="95"/>
      <c r="R95" s="95"/>
      <c r="S95" s="95"/>
      <c r="T95" s="95"/>
      <c r="U95" s="95"/>
      <c r="V95" s="96"/>
    </row>
    <row r="96" spans="1:43" ht="26.1" customHeight="1" x14ac:dyDescent="0.2">
      <c r="A96" s="40"/>
      <c r="B96" s="93">
        <v>36</v>
      </c>
      <c r="C96" s="112" t="s">
        <v>127</v>
      </c>
      <c r="D96" s="112"/>
      <c r="E96" s="112"/>
      <c r="F96" s="112"/>
      <c r="G96" s="112"/>
      <c r="H96" s="112"/>
      <c r="I96" s="112"/>
      <c r="J96" s="112"/>
      <c r="K96" s="112"/>
      <c r="L96" s="112"/>
      <c r="M96" s="112"/>
      <c r="N96" s="112"/>
      <c r="O96" s="112"/>
      <c r="P96" s="112"/>
      <c r="Q96" s="112"/>
      <c r="R96" s="112"/>
      <c r="S96" s="112"/>
      <c r="T96" s="112"/>
      <c r="U96" s="112"/>
      <c r="V96" s="112"/>
      <c r="W96" s="40"/>
      <c r="X96" s="40"/>
      <c r="Y96" s="40"/>
      <c r="Z96" s="40"/>
      <c r="AA96" s="40"/>
      <c r="AB96" s="40"/>
      <c r="AC96" s="40"/>
      <c r="AD96" s="40"/>
      <c r="AE96" s="40"/>
      <c r="AF96" s="40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</row>
    <row r="97" spans="1:43" ht="26.1" customHeight="1" x14ac:dyDescent="0.2">
      <c r="A97" s="40"/>
      <c r="B97" s="93">
        <v>37</v>
      </c>
      <c r="C97" s="112" t="s">
        <v>128</v>
      </c>
      <c r="D97" s="112"/>
      <c r="E97" s="112"/>
      <c r="F97" s="112"/>
      <c r="G97" s="112"/>
      <c r="H97" s="112"/>
      <c r="I97" s="112"/>
      <c r="J97" s="112"/>
      <c r="K97" s="112"/>
      <c r="L97" s="112"/>
      <c r="M97" s="112"/>
      <c r="N97" s="112"/>
      <c r="O97" s="112"/>
      <c r="P97" s="112"/>
      <c r="Q97" s="112"/>
      <c r="R97" s="112"/>
      <c r="S97" s="112"/>
      <c r="T97" s="112"/>
      <c r="U97" s="112"/>
      <c r="V97" s="112"/>
      <c r="W97" s="40"/>
      <c r="X97" s="40"/>
      <c r="Y97" s="40"/>
      <c r="Z97" s="40"/>
      <c r="AA97" s="40"/>
      <c r="AB97" s="40"/>
      <c r="AC97" s="40"/>
      <c r="AD97" s="40"/>
      <c r="AE97" s="40"/>
      <c r="AF97" s="40"/>
      <c r="AG97" s="40"/>
      <c r="AH97" s="40"/>
      <c r="AI97" s="40"/>
      <c r="AJ97" s="40"/>
      <c r="AK97" s="40"/>
      <c r="AL97" s="40"/>
      <c r="AM97" s="40"/>
      <c r="AN97" s="40"/>
      <c r="AO97" s="40"/>
      <c r="AP97" s="40"/>
      <c r="AQ97" s="40"/>
    </row>
    <row r="98" spans="1:43" ht="30.95" customHeight="1" x14ac:dyDescent="0.2">
      <c r="A98" s="40"/>
      <c r="B98" s="93">
        <v>38</v>
      </c>
      <c r="C98" s="103" t="s">
        <v>108</v>
      </c>
      <c r="D98" s="104"/>
      <c r="E98" s="104"/>
      <c r="F98" s="104"/>
      <c r="G98" s="104"/>
      <c r="H98" s="104"/>
      <c r="I98" s="104"/>
      <c r="J98" s="104"/>
      <c r="K98" s="104"/>
      <c r="L98" s="104"/>
      <c r="M98" s="104"/>
      <c r="N98" s="104"/>
      <c r="O98" s="104"/>
      <c r="P98" s="104"/>
      <c r="Q98" s="104"/>
      <c r="R98" s="104"/>
      <c r="S98" s="104"/>
      <c r="T98" s="104"/>
      <c r="U98" s="104"/>
      <c r="V98" s="105"/>
      <c r="W98" s="40"/>
      <c r="X98" s="40"/>
      <c r="Y98" s="40"/>
      <c r="Z98" s="40"/>
      <c r="AA98" s="40"/>
      <c r="AB98" s="40"/>
      <c r="AC98" s="40"/>
      <c r="AD98" s="40"/>
      <c r="AE98" s="40"/>
      <c r="AF98" s="40"/>
      <c r="AG98" s="40"/>
      <c r="AH98" s="40"/>
      <c r="AI98" s="40"/>
      <c r="AJ98" s="40"/>
      <c r="AK98" s="40"/>
      <c r="AL98" s="40"/>
      <c r="AM98" s="40"/>
      <c r="AN98" s="40"/>
      <c r="AO98" s="40"/>
      <c r="AP98" s="40"/>
      <c r="AQ98" s="40"/>
    </row>
    <row r="99" spans="1:43" x14ac:dyDescent="0.2">
      <c r="A99" s="40"/>
      <c r="C99" s="63"/>
      <c r="D99" s="63"/>
      <c r="E99" s="63"/>
      <c r="F99" s="63"/>
      <c r="G99" s="63"/>
      <c r="H99" s="62"/>
      <c r="I99" s="62"/>
      <c r="J99" s="62"/>
      <c r="K99" s="62"/>
      <c r="L99" s="62"/>
      <c r="M99" s="62"/>
      <c r="N99" s="62"/>
      <c r="O99" s="62"/>
      <c r="P99" s="62"/>
      <c r="Q99" s="62"/>
      <c r="R99" s="62"/>
      <c r="S99" s="62"/>
      <c r="T99" s="62"/>
      <c r="U99" s="62"/>
      <c r="V99" s="62"/>
      <c r="W99" s="40"/>
      <c r="X99" s="40"/>
      <c r="Y99" s="40"/>
      <c r="Z99" s="40"/>
      <c r="AA99" s="40"/>
      <c r="AB99" s="40"/>
      <c r="AC99" s="40"/>
      <c r="AD99" s="40"/>
      <c r="AE99" s="40"/>
      <c r="AF99" s="40"/>
      <c r="AG99" s="40"/>
      <c r="AH99" s="40"/>
      <c r="AI99" s="40"/>
      <c r="AJ99" s="40"/>
      <c r="AK99" s="40"/>
      <c r="AL99" s="40"/>
      <c r="AM99" s="40"/>
      <c r="AN99" s="40"/>
      <c r="AO99" s="40"/>
      <c r="AP99" s="40"/>
      <c r="AQ99" s="40"/>
    </row>
    <row r="100" spans="1:43" x14ac:dyDescent="0.2">
      <c r="A100" s="40"/>
      <c r="C100" s="63"/>
      <c r="D100" s="63"/>
      <c r="E100" s="63"/>
      <c r="F100" s="63"/>
      <c r="G100" s="63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40"/>
      <c r="X100" s="40"/>
      <c r="Y100" s="40"/>
      <c r="Z100" s="40"/>
      <c r="AA100" s="40"/>
      <c r="AB100" s="40"/>
      <c r="AC100" s="40"/>
      <c r="AD100" s="40"/>
      <c r="AE100" s="40"/>
      <c r="AF100" s="40"/>
      <c r="AG100" s="40"/>
      <c r="AH100" s="40"/>
      <c r="AI100" s="40"/>
      <c r="AJ100" s="40"/>
      <c r="AK100" s="40"/>
      <c r="AL100" s="40"/>
      <c r="AM100" s="40"/>
      <c r="AN100" s="40"/>
      <c r="AO100" s="40"/>
      <c r="AP100" s="40"/>
      <c r="AQ100" s="40"/>
    </row>
    <row r="101" spans="1:43" x14ac:dyDescent="0.2">
      <c r="A101" s="40"/>
      <c r="C101" s="63"/>
      <c r="D101" s="63"/>
      <c r="E101" s="63"/>
      <c r="F101" s="63"/>
      <c r="G101" s="63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40"/>
      <c r="X101" s="40"/>
      <c r="Y101" s="40"/>
      <c r="Z101" s="40"/>
      <c r="AA101" s="40"/>
      <c r="AB101" s="40"/>
      <c r="AC101" s="40"/>
      <c r="AD101" s="40"/>
      <c r="AE101" s="40"/>
      <c r="AF101" s="40"/>
      <c r="AG101" s="40"/>
      <c r="AH101" s="40"/>
      <c r="AI101" s="40"/>
      <c r="AJ101" s="40"/>
      <c r="AK101" s="40"/>
      <c r="AL101" s="40"/>
      <c r="AM101" s="40"/>
      <c r="AN101" s="40"/>
      <c r="AO101" s="40"/>
      <c r="AP101" s="40"/>
      <c r="AQ101" s="40"/>
    </row>
    <row r="102" spans="1:43" x14ac:dyDescent="0.2">
      <c r="A102" s="40"/>
      <c r="C102" s="63"/>
      <c r="D102" s="63"/>
      <c r="E102" s="63"/>
      <c r="F102" s="63"/>
      <c r="G102" s="63"/>
      <c r="H102" s="62"/>
      <c r="I102" s="62"/>
      <c r="J102" s="62"/>
      <c r="K102" s="62"/>
      <c r="L102" s="62"/>
      <c r="M102" s="62"/>
      <c r="N102" s="62"/>
      <c r="O102" s="62"/>
      <c r="P102" s="62"/>
      <c r="Q102" s="62"/>
      <c r="R102" s="62"/>
      <c r="S102" s="62"/>
      <c r="T102" s="62"/>
      <c r="U102" s="62"/>
      <c r="V102" s="62"/>
      <c r="W102" s="40"/>
      <c r="X102" s="40"/>
      <c r="Y102" s="40"/>
      <c r="Z102" s="40"/>
      <c r="AA102" s="40"/>
      <c r="AB102" s="40"/>
      <c r="AC102" s="40"/>
      <c r="AD102" s="40"/>
      <c r="AE102" s="40"/>
      <c r="AF102" s="40"/>
      <c r="AG102" s="40"/>
      <c r="AH102" s="40"/>
      <c r="AI102" s="40"/>
      <c r="AJ102" s="40"/>
      <c r="AK102" s="40"/>
      <c r="AL102" s="40"/>
      <c r="AM102" s="40"/>
      <c r="AN102" s="40"/>
      <c r="AO102" s="40"/>
      <c r="AP102" s="40"/>
      <c r="AQ102" s="40"/>
    </row>
    <row r="103" spans="1:43" x14ac:dyDescent="0.2">
      <c r="A103" s="40"/>
      <c r="C103" s="63"/>
      <c r="D103" s="63"/>
      <c r="E103" s="63"/>
      <c r="F103" s="63"/>
      <c r="G103" s="63"/>
      <c r="H103" s="62"/>
      <c r="I103" s="62"/>
      <c r="J103" s="62"/>
      <c r="K103" s="62"/>
      <c r="L103" s="62"/>
      <c r="M103" s="62"/>
      <c r="N103" s="62"/>
      <c r="O103" s="62"/>
      <c r="P103" s="62"/>
      <c r="Q103" s="62"/>
      <c r="R103" s="62"/>
      <c r="S103" s="62"/>
      <c r="T103" s="62"/>
      <c r="U103" s="62"/>
      <c r="V103" s="62"/>
      <c r="W103" s="40"/>
      <c r="X103" s="40"/>
      <c r="Y103" s="40"/>
      <c r="Z103" s="40"/>
      <c r="AA103" s="40"/>
      <c r="AB103" s="40"/>
      <c r="AC103" s="40"/>
      <c r="AD103" s="40"/>
      <c r="AE103" s="40"/>
      <c r="AF103" s="40"/>
      <c r="AG103" s="40"/>
      <c r="AH103" s="40"/>
      <c r="AI103" s="40"/>
      <c r="AJ103" s="40"/>
      <c r="AK103" s="40"/>
      <c r="AL103" s="40"/>
      <c r="AM103" s="40"/>
      <c r="AN103" s="40"/>
      <c r="AO103" s="40"/>
      <c r="AP103" s="40"/>
      <c r="AQ103" s="40"/>
    </row>
    <row r="104" spans="1:43" x14ac:dyDescent="0.2">
      <c r="A104" s="40"/>
      <c r="C104" s="63"/>
      <c r="D104" s="63"/>
      <c r="E104" s="63"/>
      <c r="F104" s="63"/>
      <c r="G104" s="63"/>
      <c r="H104" s="62"/>
      <c r="I104" s="62"/>
      <c r="J104" s="62"/>
      <c r="K104" s="62"/>
      <c r="L104" s="62"/>
      <c r="M104" s="62"/>
      <c r="N104" s="62"/>
      <c r="O104" s="62"/>
      <c r="P104" s="62"/>
      <c r="Q104" s="62"/>
      <c r="R104" s="62"/>
      <c r="S104" s="62"/>
      <c r="T104" s="62"/>
      <c r="U104" s="62"/>
      <c r="V104" s="62"/>
      <c r="W104" s="40"/>
      <c r="X104" s="40"/>
      <c r="Y104" s="40"/>
      <c r="Z104" s="40"/>
      <c r="AA104" s="40"/>
      <c r="AB104" s="40"/>
      <c r="AC104" s="40"/>
      <c r="AD104" s="40"/>
      <c r="AE104" s="40"/>
      <c r="AF104" s="40"/>
      <c r="AG104" s="40"/>
      <c r="AH104" s="40"/>
      <c r="AI104" s="40"/>
      <c r="AJ104" s="40"/>
      <c r="AK104" s="40"/>
      <c r="AL104" s="40"/>
      <c r="AM104" s="40"/>
      <c r="AN104" s="40"/>
      <c r="AO104" s="40"/>
      <c r="AP104" s="40"/>
      <c r="AQ104" s="40"/>
    </row>
    <row r="105" spans="1:43" x14ac:dyDescent="0.2">
      <c r="A105" s="40"/>
      <c r="C105" s="63"/>
      <c r="D105" s="63"/>
      <c r="E105" s="63"/>
      <c r="F105" s="63"/>
      <c r="G105" s="63"/>
      <c r="H105" s="62"/>
      <c r="I105" s="62"/>
      <c r="J105" s="62"/>
      <c r="K105" s="62"/>
      <c r="L105" s="62"/>
      <c r="M105" s="62"/>
      <c r="N105" s="62"/>
      <c r="O105" s="62"/>
      <c r="P105" s="62"/>
      <c r="Q105" s="62"/>
      <c r="R105" s="62"/>
      <c r="S105" s="62"/>
      <c r="T105" s="62"/>
      <c r="U105" s="62"/>
      <c r="V105" s="62"/>
      <c r="W105" s="40"/>
      <c r="X105" s="40"/>
      <c r="Y105" s="40"/>
      <c r="Z105" s="40"/>
      <c r="AA105" s="40"/>
      <c r="AB105" s="40"/>
      <c r="AC105" s="40"/>
      <c r="AD105" s="40"/>
      <c r="AE105" s="40"/>
      <c r="AF105" s="40"/>
      <c r="AG105" s="40"/>
      <c r="AH105" s="40"/>
      <c r="AI105" s="40"/>
      <c r="AJ105" s="40"/>
      <c r="AK105" s="40"/>
      <c r="AL105" s="40"/>
      <c r="AM105" s="40"/>
      <c r="AN105" s="40"/>
      <c r="AO105" s="40"/>
      <c r="AP105" s="40"/>
      <c r="AQ105" s="40"/>
    </row>
    <row r="106" spans="1:43" x14ac:dyDescent="0.2">
      <c r="A106" s="40"/>
      <c r="C106" s="63"/>
      <c r="D106" s="63"/>
      <c r="E106" s="63"/>
      <c r="F106" s="63"/>
      <c r="G106" s="63"/>
      <c r="H106" s="62"/>
      <c r="I106" s="62"/>
      <c r="J106" s="62"/>
      <c r="K106" s="62"/>
      <c r="L106" s="62"/>
      <c r="M106" s="62"/>
      <c r="N106" s="62"/>
      <c r="O106" s="62"/>
      <c r="P106" s="62"/>
      <c r="Q106" s="62"/>
      <c r="R106" s="62"/>
      <c r="S106" s="62"/>
      <c r="T106" s="62"/>
      <c r="U106" s="62"/>
      <c r="V106" s="62"/>
      <c r="W106" s="40"/>
      <c r="X106" s="40"/>
      <c r="Y106" s="40"/>
      <c r="Z106" s="40"/>
      <c r="AA106" s="40"/>
      <c r="AB106" s="40"/>
      <c r="AC106" s="40"/>
      <c r="AD106" s="40"/>
      <c r="AE106" s="40"/>
      <c r="AF106" s="40"/>
      <c r="AG106" s="40"/>
      <c r="AH106" s="40"/>
      <c r="AI106" s="40"/>
      <c r="AJ106" s="40"/>
      <c r="AK106" s="40"/>
      <c r="AL106" s="40"/>
      <c r="AM106" s="40"/>
      <c r="AN106" s="40"/>
      <c r="AO106" s="40"/>
      <c r="AP106" s="40"/>
      <c r="AQ106" s="40"/>
    </row>
    <row r="107" spans="1:43" x14ac:dyDescent="0.2">
      <c r="A107" s="40"/>
      <c r="C107" s="63"/>
      <c r="D107" s="63"/>
      <c r="E107" s="63"/>
      <c r="F107" s="63"/>
      <c r="G107" s="63"/>
      <c r="H107" s="62"/>
      <c r="I107" s="62"/>
      <c r="J107" s="62"/>
      <c r="K107" s="62"/>
      <c r="L107" s="62"/>
      <c r="M107" s="62"/>
      <c r="N107" s="62"/>
      <c r="O107" s="62"/>
      <c r="P107" s="62"/>
      <c r="Q107" s="62"/>
      <c r="R107" s="62"/>
      <c r="S107" s="62"/>
      <c r="T107" s="62"/>
      <c r="U107" s="62"/>
      <c r="V107" s="62"/>
      <c r="W107" s="40"/>
      <c r="X107" s="40"/>
      <c r="Y107" s="40"/>
      <c r="Z107" s="40"/>
      <c r="AA107" s="40"/>
      <c r="AB107" s="40"/>
      <c r="AC107" s="40"/>
      <c r="AD107" s="40"/>
      <c r="AE107" s="40"/>
      <c r="AF107" s="40"/>
      <c r="AG107" s="40"/>
      <c r="AH107" s="40"/>
      <c r="AI107" s="40"/>
      <c r="AJ107" s="40"/>
      <c r="AK107" s="40"/>
      <c r="AL107" s="40"/>
      <c r="AM107" s="40"/>
      <c r="AN107" s="40"/>
      <c r="AO107" s="40"/>
      <c r="AP107" s="40"/>
      <c r="AQ107" s="40"/>
    </row>
    <row r="108" spans="1:43" x14ac:dyDescent="0.2">
      <c r="A108" s="40"/>
      <c r="C108" s="63"/>
      <c r="D108" s="63"/>
      <c r="E108" s="63"/>
      <c r="F108" s="63"/>
      <c r="G108" s="63"/>
      <c r="H108" s="62"/>
      <c r="I108" s="62"/>
      <c r="J108" s="62"/>
      <c r="K108" s="62"/>
      <c r="L108" s="62"/>
      <c r="M108" s="62"/>
      <c r="N108" s="62"/>
      <c r="O108" s="62"/>
      <c r="P108" s="62"/>
      <c r="Q108" s="62"/>
      <c r="R108" s="62"/>
      <c r="S108" s="62"/>
      <c r="T108" s="62"/>
      <c r="U108" s="62"/>
      <c r="V108" s="62"/>
      <c r="W108" s="40"/>
      <c r="X108" s="40"/>
      <c r="Y108" s="40"/>
      <c r="Z108" s="40"/>
      <c r="AA108" s="40"/>
      <c r="AB108" s="40"/>
      <c r="AC108" s="40"/>
      <c r="AD108" s="40"/>
      <c r="AE108" s="40"/>
      <c r="AF108" s="40"/>
      <c r="AG108" s="40"/>
      <c r="AH108" s="40"/>
      <c r="AI108" s="40"/>
      <c r="AJ108" s="40"/>
      <c r="AK108" s="40"/>
      <c r="AL108" s="40"/>
      <c r="AM108" s="40"/>
      <c r="AN108" s="40"/>
      <c r="AO108" s="40"/>
      <c r="AP108" s="40"/>
      <c r="AQ108" s="40"/>
    </row>
    <row r="109" spans="1:43" x14ac:dyDescent="0.2">
      <c r="A109" s="40"/>
      <c r="C109" s="63"/>
      <c r="D109" s="63"/>
      <c r="E109" s="63"/>
      <c r="F109" s="63"/>
      <c r="G109" s="63"/>
      <c r="H109" s="62"/>
      <c r="I109" s="62"/>
      <c r="J109" s="62"/>
      <c r="K109" s="62"/>
      <c r="L109" s="62"/>
      <c r="M109" s="62"/>
      <c r="N109" s="62"/>
      <c r="O109" s="62"/>
      <c r="P109" s="62"/>
      <c r="Q109" s="62"/>
      <c r="R109" s="62"/>
      <c r="S109" s="62"/>
      <c r="T109" s="62"/>
      <c r="U109" s="62"/>
      <c r="V109" s="62"/>
      <c r="W109" s="40"/>
      <c r="X109" s="40"/>
      <c r="Y109" s="40"/>
      <c r="Z109" s="40"/>
      <c r="AA109" s="40"/>
      <c r="AB109" s="40"/>
      <c r="AC109" s="40"/>
      <c r="AD109" s="40"/>
      <c r="AE109" s="40"/>
      <c r="AF109" s="40"/>
      <c r="AG109" s="40"/>
      <c r="AH109" s="40"/>
      <c r="AI109" s="40"/>
      <c r="AJ109" s="40"/>
      <c r="AK109" s="40"/>
      <c r="AL109" s="40"/>
      <c r="AM109" s="40"/>
      <c r="AN109" s="40"/>
      <c r="AO109" s="40"/>
      <c r="AP109" s="40"/>
      <c r="AQ109" s="40"/>
    </row>
    <row r="110" spans="1:43" x14ac:dyDescent="0.2">
      <c r="A110" s="40"/>
      <c r="C110" s="63"/>
      <c r="D110" s="63"/>
      <c r="E110" s="63"/>
      <c r="F110" s="63"/>
      <c r="G110" s="63"/>
      <c r="H110" s="62"/>
      <c r="I110" s="62"/>
      <c r="J110" s="62"/>
      <c r="K110" s="62"/>
      <c r="L110" s="62"/>
      <c r="M110" s="62"/>
      <c r="N110" s="62"/>
      <c r="O110" s="62"/>
      <c r="P110" s="62"/>
      <c r="Q110" s="62"/>
      <c r="R110" s="62"/>
      <c r="S110" s="62"/>
      <c r="T110" s="62"/>
      <c r="U110" s="62"/>
      <c r="V110" s="62"/>
      <c r="W110" s="40"/>
      <c r="X110" s="40"/>
      <c r="Y110" s="40"/>
      <c r="Z110" s="40"/>
      <c r="AA110" s="40"/>
      <c r="AB110" s="40"/>
      <c r="AC110" s="40"/>
      <c r="AD110" s="40"/>
      <c r="AE110" s="40"/>
      <c r="AF110" s="40"/>
      <c r="AG110" s="40"/>
      <c r="AH110" s="40"/>
      <c r="AI110" s="40"/>
      <c r="AJ110" s="40"/>
      <c r="AK110" s="40"/>
      <c r="AL110" s="40"/>
      <c r="AM110" s="40"/>
      <c r="AN110" s="40"/>
      <c r="AO110" s="40"/>
      <c r="AP110" s="40"/>
      <c r="AQ110" s="40"/>
    </row>
  </sheetData>
  <mergeCells count="20">
    <mergeCell ref="B4:C4"/>
    <mergeCell ref="X5:AE5"/>
    <mergeCell ref="B6:F6"/>
    <mergeCell ref="C62:V62"/>
    <mergeCell ref="C61:V61"/>
    <mergeCell ref="H6:P6"/>
    <mergeCell ref="Q6:V6"/>
    <mergeCell ref="C98:V98"/>
    <mergeCell ref="C96:V96"/>
    <mergeCell ref="C97:V97"/>
    <mergeCell ref="C67:V67"/>
    <mergeCell ref="C66:V66"/>
    <mergeCell ref="C65:V65"/>
    <mergeCell ref="C64:V64"/>
    <mergeCell ref="C63:V63"/>
    <mergeCell ref="C72:V72"/>
    <mergeCell ref="C71:V71"/>
    <mergeCell ref="C70:V70"/>
    <mergeCell ref="C69:V69"/>
    <mergeCell ref="C68:V68"/>
  </mergeCells>
  <pageMargins left="0.70866141732283472" right="0.70866141732283472" top="0.74803149606299213" bottom="0.74803149606299213" header="0.31496062992125984" footer="0.31496062992125984"/>
  <pageSetup paperSize="8" scale="44" fitToHeight="2" orientation="landscape" r:id="rId1"/>
  <rowBreaks count="1" manualBreakCount="1">
    <brk id="60" max="21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Q117"/>
  <sheetViews>
    <sheetView showGridLines="0" tabSelected="1" view="pageBreakPreview" zoomScaleNormal="80" zoomScaleSheetLayoutView="100" workbookViewId="0">
      <selection activeCell="T53" sqref="T53"/>
    </sheetView>
  </sheetViews>
  <sheetFormatPr defaultColWidth="9.140625" defaultRowHeight="15" x14ac:dyDescent="0.2"/>
  <cols>
    <col min="1" max="1" width="1.85546875" style="39" customWidth="1"/>
    <col min="2" max="2" width="4.28515625" style="56" customWidth="1"/>
    <col min="3" max="3" width="205.42578125" style="40" customWidth="1"/>
    <col min="4" max="4" width="3.7109375" style="40" customWidth="1"/>
    <col min="5" max="5" width="8.5703125" style="40" bestFit="1" customWidth="1"/>
    <col min="6" max="6" width="6.85546875" style="40" customWidth="1"/>
    <col min="7" max="7" width="4.140625" style="40" customWidth="1"/>
    <col min="8" max="16" width="10.140625" style="56" customWidth="1"/>
    <col min="17" max="21" width="11.28515625" style="56" bestFit="1" customWidth="1"/>
    <col min="22" max="22" width="12.5703125" style="56" bestFit="1" customWidth="1"/>
    <col min="23" max="43" width="9.140625" style="41"/>
    <col min="44" max="16384" width="9.140625" style="40"/>
  </cols>
  <sheetData>
    <row r="2" spans="2:43" s="6" customFormat="1" ht="16.5" x14ac:dyDescent="0.25">
      <c r="B2" s="82" t="s">
        <v>109</v>
      </c>
      <c r="C2" s="1"/>
      <c r="D2" s="1"/>
      <c r="E2" s="1"/>
      <c r="F2" s="1"/>
      <c r="G2" s="1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67" t="s">
        <v>110</v>
      </c>
      <c r="W2" s="4"/>
      <c r="X2" s="4"/>
      <c r="Y2" s="4"/>
      <c r="Z2" s="4"/>
      <c r="AA2" s="4"/>
      <c r="AB2" s="4"/>
      <c r="AC2" s="4"/>
      <c r="AD2" s="4"/>
      <c r="AE2" s="4"/>
      <c r="AF2" s="4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</row>
    <row r="3" spans="2:43" s="6" customFormat="1" ht="16.5" thickBot="1" x14ac:dyDescent="0.3">
      <c r="B3" s="8"/>
      <c r="C3" s="7"/>
      <c r="D3" s="7"/>
      <c r="E3" s="7"/>
      <c r="F3" s="7"/>
      <c r="G3" s="7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4"/>
      <c r="X3" s="4"/>
      <c r="Y3" s="4"/>
      <c r="Z3" s="4"/>
      <c r="AA3" s="4"/>
      <c r="AB3" s="4"/>
      <c r="AC3" s="4"/>
      <c r="AD3" s="4"/>
      <c r="AE3" s="4"/>
      <c r="AF3" s="4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</row>
    <row r="4" spans="2:43" s="6" customFormat="1" ht="17.25" thickBot="1" x14ac:dyDescent="0.3">
      <c r="B4" s="113" t="s">
        <v>3</v>
      </c>
      <c r="C4" s="114"/>
      <c r="D4" s="9"/>
      <c r="E4" s="10" t="s">
        <v>4</v>
      </c>
      <c r="F4" s="11" t="s">
        <v>5</v>
      </c>
      <c r="G4" s="12"/>
      <c r="H4" s="13" t="s">
        <v>6</v>
      </c>
      <c r="I4" s="13" t="s">
        <v>7</v>
      </c>
      <c r="J4" s="13" t="s">
        <v>8</v>
      </c>
      <c r="K4" s="13" t="s">
        <v>9</v>
      </c>
      <c r="L4" s="13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1" t="s">
        <v>20</v>
      </c>
      <c r="W4" s="4"/>
      <c r="X4" s="4"/>
      <c r="Y4" s="4"/>
      <c r="Z4" s="4"/>
      <c r="AA4" s="4"/>
      <c r="AB4" s="4"/>
      <c r="AC4" s="4"/>
      <c r="AD4" s="4"/>
      <c r="AE4" s="4"/>
      <c r="AF4" s="4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</row>
    <row r="5" spans="2:43" s="6" customFormat="1" ht="16.5" thickBot="1" x14ac:dyDescent="0.3">
      <c r="B5" s="8"/>
      <c r="C5" s="7"/>
      <c r="D5" s="7"/>
      <c r="E5" s="7"/>
      <c r="F5" s="7"/>
      <c r="G5" s="7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4"/>
      <c r="X5" s="115"/>
      <c r="Y5" s="115"/>
      <c r="Z5" s="115"/>
      <c r="AA5" s="115"/>
      <c r="AB5" s="115"/>
      <c r="AC5" s="115"/>
      <c r="AD5" s="115"/>
      <c r="AE5" s="115"/>
      <c r="AF5" s="4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</row>
    <row r="6" spans="2:43" s="6" customFormat="1" ht="17.25" thickBot="1" x14ac:dyDescent="0.3">
      <c r="B6" s="113" t="s">
        <v>21</v>
      </c>
      <c r="C6" s="116"/>
      <c r="D6" s="116"/>
      <c r="E6" s="116"/>
      <c r="F6" s="117"/>
      <c r="G6" s="80"/>
      <c r="H6" s="118" t="s">
        <v>22</v>
      </c>
      <c r="I6" s="119"/>
      <c r="J6" s="119"/>
      <c r="K6" s="119"/>
      <c r="L6" s="119"/>
      <c r="M6" s="119"/>
      <c r="N6" s="119"/>
      <c r="O6" s="119"/>
      <c r="P6" s="119"/>
      <c r="Q6" s="118" t="s">
        <v>23</v>
      </c>
      <c r="R6" s="119"/>
      <c r="S6" s="119"/>
      <c r="T6" s="119"/>
      <c r="U6" s="119"/>
      <c r="V6" s="119"/>
      <c r="W6" s="4"/>
      <c r="X6" s="4"/>
      <c r="Y6" s="14"/>
      <c r="Z6" s="14"/>
      <c r="AA6" s="14"/>
      <c r="AB6" s="14"/>
      <c r="AC6" s="14"/>
      <c r="AD6" s="14"/>
      <c r="AE6" s="14"/>
      <c r="AF6" s="4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</row>
    <row r="7" spans="2:43" s="6" customFormat="1" ht="16.5" thickBot="1" x14ac:dyDescent="0.25">
      <c r="B7" s="8"/>
      <c r="C7" s="7"/>
      <c r="D7" s="15"/>
      <c r="E7" s="15"/>
      <c r="F7" s="15"/>
      <c r="G7" s="15"/>
      <c r="H7" s="68"/>
      <c r="I7" s="68"/>
      <c r="J7" s="68"/>
      <c r="K7" s="68"/>
      <c r="L7" s="68"/>
      <c r="M7" s="37"/>
      <c r="N7" s="37"/>
      <c r="O7" s="37"/>
      <c r="P7" s="37"/>
      <c r="Q7" s="37"/>
      <c r="R7" s="37"/>
      <c r="S7" s="69"/>
      <c r="T7" s="69"/>
      <c r="U7" s="17"/>
      <c r="V7" s="17"/>
      <c r="W7" s="4"/>
      <c r="X7" s="14"/>
      <c r="Y7" s="14"/>
      <c r="Z7" s="14"/>
      <c r="AA7" s="14"/>
      <c r="AB7" s="14"/>
      <c r="AC7" s="14"/>
      <c r="AD7" s="14"/>
      <c r="AE7" s="14"/>
      <c r="AF7" s="4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</row>
    <row r="8" spans="2:43" s="6" customFormat="1" ht="17.25" thickBot="1" x14ac:dyDescent="0.3">
      <c r="B8" s="18" t="s">
        <v>24</v>
      </c>
      <c r="C8" s="19" t="s">
        <v>111</v>
      </c>
      <c r="D8" s="15"/>
      <c r="E8" s="15"/>
      <c r="F8" s="15"/>
      <c r="G8" s="15"/>
      <c r="H8" s="70"/>
      <c r="I8" s="70"/>
      <c r="J8" s="70"/>
      <c r="K8" s="70"/>
      <c r="L8" s="70"/>
      <c r="M8" s="70"/>
      <c r="N8" s="70"/>
      <c r="O8" s="70"/>
      <c r="P8" s="70"/>
      <c r="Q8" s="70"/>
      <c r="R8" s="70"/>
      <c r="S8" s="70"/>
      <c r="T8" s="70"/>
      <c r="U8" s="20"/>
      <c r="V8" s="17"/>
      <c r="W8" s="4"/>
      <c r="X8" s="4"/>
      <c r="Y8" s="4"/>
      <c r="Z8" s="4"/>
      <c r="AA8" s="4"/>
      <c r="AB8" s="4"/>
      <c r="AC8" s="4"/>
      <c r="AD8" s="4"/>
      <c r="AE8" s="4"/>
      <c r="AF8" s="4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</row>
    <row r="9" spans="2:43" s="31" customFormat="1" x14ac:dyDescent="0.2">
      <c r="B9" s="61">
        <v>1</v>
      </c>
      <c r="C9" s="22" t="s">
        <v>26</v>
      </c>
      <c r="D9" s="16"/>
      <c r="E9" s="21" t="s">
        <v>27</v>
      </c>
      <c r="F9" s="21">
        <v>3</v>
      </c>
      <c r="G9" s="23"/>
      <c r="H9" s="24">
        <v>8.6171700000000004E-2</v>
      </c>
      <c r="I9" s="24">
        <v>0.23922199999999999</v>
      </c>
      <c r="J9" s="24">
        <v>0.40300000000000002</v>
      </c>
      <c r="K9" s="24">
        <v>-1E-3</v>
      </c>
      <c r="L9" s="24">
        <v>0.224805</v>
      </c>
      <c r="M9" s="25">
        <v>0.54914706000000002</v>
      </c>
      <c r="N9" s="25">
        <v>0.19641359000000003</v>
      </c>
      <c r="O9" s="25">
        <v>0.35</v>
      </c>
      <c r="P9" s="25">
        <v>0.35</v>
      </c>
      <c r="Q9" s="24">
        <v>0.36103114218091975</v>
      </c>
      <c r="R9" s="25">
        <v>0.36457066318269343</v>
      </c>
      <c r="S9" s="25">
        <v>0.36814488537075918</v>
      </c>
      <c r="T9" s="25">
        <v>0.37175414895282527</v>
      </c>
      <c r="U9" s="25">
        <v>0.37539879747197069</v>
      </c>
      <c r="V9" s="26">
        <f>SUM(Q9:U9)</f>
        <v>1.8408996371591684</v>
      </c>
      <c r="W9" s="27"/>
      <c r="X9" s="28"/>
      <c r="Y9" s="29"/>
      <c r="Z9" s="30"/>
      <c r="AA9" s="30"/>
      <c r="AB9" s="30"/>
      <c r="AC9" s="30"/>
      <c r="AD9" s="30"/>
      <c r="AE9" s="30"/>
      <c r="AF9" s="27"/>
      <c r="AG9" s="29"/>
      <c r="AH9" s="29"/>
      <c r="AI9" s="29"/>
      <c r="AJ9" s="29"/>
      <c r="AK9" s="29"/>
      <c r="AL9" s="29"/>
      <c r="AM9" s="29"/>
      <c r="AN9" s="29"/>
      <c r="AO9" s="29"/>
      <c r="AP9" s="29"/>
      <c r="AQ9" s="29"/>
    </row>
    <row r="10" spans="2:43" s="31" customFormat="1" x14ac:dyDescent="0.2">
      <c r="B10" s="61">
        <v>2</v>
      </c>
      <c r="C10" s="22" t="s">
        <v>28</v>
      </c>
      <c r="D10" s="16"/>
      <c r="E10" s="21" t="s">
        <v>27</v>
      </c>
      <c r="F10" s="21">
        <v>3</v>
      </c>
      <c r="G10" s="23"/>
      <c r="H10" s="32">
        <v>10.105310400131838</v>
      </c>
      <c r="I10" s="32">
        <v>4.5556756756756753</v>
      </c>
      <c r="J10" s="32">
        <v>1.2460752972972977</v>
      </c>
      <c r="K10" s="32">
        <v>4.2643316839156222</v>
      </c>
      <c r="L10" s="32">
        <v>9.7422214897824659</v>
      </c>
      <c r="M10" s="33">
        <v>8.4206196440342769</v>
      </c>
      <c r="N10" s="33">
        <v>5.6373451245880037</v>
      </c>
      <c r="O10" s="33">
        <v>2.5687933622085315</v>
      </c>
      <c r="P10" s="33">
        <v>1.0093810151361213</v>
      </c>
      <c r="Q10" s="32">
        <v>4.0330354200482814</v>
      </c>
      <c r="R10" s="33">
        <v>3.1038384995465123</v>
      </c>
      <c r="S10" s="33">
        <v>4.2873485071880166</v>
      </c>
      <c r="T10" s="33">
        <v>5.1617012048935607</v>
      </c>
      <c r="U10" s="33">
        <v>5.2123061186670281</v>
      </c>
      <c r="V10" s="34">
        <f>SUM(Q10:U10)</f>
        <v>21.798229750343403</v>
      </c>
      <c r="W10" s="27"/>
      <c r="X10" s="28"/>
      <c r="Y10" s="29"/>
      <c r="Z10" s="30"/>
      <c r="AA10" s="30"/>
      <c r="AB10" s="30"/>
      <c r="AC10" s="30"/>
      <c r="AD10" s="30"/>
      <c r="AE10" s="30"/>
      <c r="AF10" s="27"/>
      <c r="AG10" s="29"/>
      <c r="AH10" s="29"/>
      <c r="AI10" s="29"/>
      <c r="AJ10" s="29"/>
      <c r="AK10" s="29"/>
      <c r="AL10" s="29"/>
      <c r="AM10" s="29"/>
      <c r="AN10" s="29"/>
      <c r="AO10" s="29"/>
      <c r="AP10" s="29"/>
      <c r="AQ10" s="29"/>
    </row>
    <row r="11" spans="2:43" s="31" customFormat="1" x14ac:dyDescent="0.2">
      <c r="B11" s="61">
        <v>3</v>
      </c>
      <c r="C11" s="22" t="s">
        <v>29</v>
      </c>
      <c r="D11" s="16"/>
      <c r="E11" s="21" t="s">
        <v>27</v>
      </c>
      <c r="F11" s="21">
        <v>3</v>
      </c>
      <c r="G11" s="23"/>
      <c r="H11" s="32">
        <v>0</v>
      </c>
      <c r="I11" s="32">
        <v>0</v>
      </c>
      <c r="J11" s="32">
        <v>0</v>
      </c>
      <c r="K11" s="32">
        <v>0</v>
      </c>
      <c r="L11" s="32">
        <v>5.2200000000000003E-2</v>
      </c>
      <c r="M11" s="33">
        <v>5.2400000000000002E-2</v>
      </c>
      <c r="N11" s="33">
        <v>9.0406450000000013E-2</v>
      </c>
      <c r="O11" s="33">
        <v>0</v>
      </c>
      <c r="P11" s="33">
        <v>0</v>
      </c>
      <c r="Q11" s="32">
        <v>0.97977986889642965</v>
      </c>
      <c r="R11" s="33">
        <v>1.9581220373290291</v>
      </c>
      <c r="S11" s="33">
        <v>0.8242390937745413</v>
      </c>
      <c r="T11" s="33">
        <v>8</v>
      </c>
      <c r="U11" s="33">
        <v>8</v>
      </c>
      <c r="V11" s="34">
        <f>SUM(Q11:U11)</f>
        <v>19.762141</v>
      </c>
      <c r="W11" s="27"/>
      <c r="X11" s="28"/>
      <c r="Y11" s="29"/>
      <c r="Z11" s="30"/>
      <c r="AA11" s="30"/>
      <c r="AB11" s="30"/>
      <c r="AC11" s="30"/>
      <c r="AD11" s="30"/>
      <c r="AE11" s="30"/>
      <c r="AF11" s="27"/>
      <c r="AG11" s="29"/>
      <c r="AH11" s="29"/>
      <c r="AI11" s="29"/>
      <c r="AJ11" s="29"/>
      <c r="AK11" s="29"/>
      <c r="AL11" s="29"/>
      <c r="AM11" s="29"/>
      <c r="AN11" s="29"/>
      <c r="AO11" s="29"/>
      <c r="AP11" s="29"/>
      <c r="AQ11" s="29"/>
    </row>
    <row r="12" spans="2:43" s="31" customFormat="1" ht="15.75" thickBot="1" x14ac:dyDescent="0.25">
      <c r="B12" s="61">
        <v>4</v>
      </c>
      <c r="C12" s="22" t="s">
        <v>30</v>
      </c>
      <c r="D12" s="16"/>
      <c r="E12" s="21" t="s">
        <v>27</v>
      </c>
      <c r="F12" s="21">
        <v>3</v>
      </c>
      <c r="G12" s="23"/>
      <c r="H12" s="71">
        <f t="shared" ref="H12:I12" si="0">SUM(H9:H11)</f>
        <v>10.191482100131838</v>
      </c>
      <c r="I12" s="71">
        <f t="shared" si="0"/>
        <v>4.7948976756756752</v>
      </c>
      <c r="J12" s="71">
        <f t="shared" ref="J12:K12" si="1">SUM(J9:J11)</f>
        <v>1.6490752972972977</v>
      </c>
      <c r="K12" s="71">
        <f t="shared" si="1"/>
        <v>4.2633316839156219</v>
      </c>
      <c r="L12" s="71">
        <f t="shared" ref="L12:U12" si="2">SUM(L9:L11)</f>
        <v>10.019226489782465</v>
      </c>
      <c r="M12" s="72">
        <f t="shared" si="2"/>
        <v>9.0221667040342766</v>
      </c>
      <c r="N12" s="72">
        <f t="shared" si="2"/>
        <v>5.9241651645880031</v>
      </c>
      <c r="O12" s="72">
        <f t="shared" si="2"/>
        <v>2.9187933622085316</v>
      </c>
      <c r="P12" s="72">
        <f t="shared" si="2"/>
        <v>1.3593810151361212</v>
      </c>
      <c r="Q12" s="71">
        <f t="shared" si="2"/>
        <v>5.3738464311256315</v>
      </c>
      <c r="R12" s="72">
        <f t="shared" si="2"/>
        <v>5.4265312000582346</v>
      </c>
      <c r="S12" s="72">
        <f t="shared" si="2"/>
        <v>5.479732486333317</v>
      </c>
      <c r="T12" s="72">
        <f t="shared" si="2"/>
        <v>13.533455353846385</v>
      </c>
      <c r="U12" s="72">
        <f t="shared" si="2"/>
        <v>13.587704916139</v>
      </c>
      <c r="V12" s="73">
        <f>SUM(Q12:U12)</f>
        <v>43.401270387502564</v>
      </c>
      <c r="W12" s="27"/>
      <c r="X12" s="28"/>
      <c r="Y12" s="29"/>
      <c r="Z12" s="30"/>
      <c r="AA12" s="30"/>
      <c r="AB12" s="30"/>
      <c r="AC12" s="30"/>
      <c r="AD12" s="30"/>
      <c r="AE12" s="30"/>
      <c r="AF12" s="27"/>
      <c r="AG12" s="29"/>
      <c r="AH12" s="29"/>
      <c r="AI12" s="29"/>
      <c r="AJ12" s="29"/>
      <c r="AK12" s="29"/>
      <c r="AL12" s="29"/>
      <c r="AM12" s="29"/>
      <c r="AN12" s="29"/>
      <c r="AO12" s="29"/>
      <c r="AP12" s="29"/>
      <c r="AQ12" s="29"/>
    </row>
    <row r="13" spans="2:43" s="31" customFormat="1" ht="15.75" thickBot="1" x14ac:dyDescent="0.25">
      <c r="B13" s="81"/>
      <c r="C13" s="85"/>
      <c r="D13" s="86"/>
      <c r="E13" s="23"/>
      <c r="F13" s="23"/>
      <c r="G13" s="23"/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  <c r="U13" s="84"/>
      <c r="V13" s="84"/>
      <c r="W13" s="27"/>
      <c r="X13" s="28"/>
      <c r="Y13" s="29"/>
      <c r="Z13" s="30"/>
      <c r="AA13" s="30"/>
      <c r="AB13" s="30"/>
      <c r="AC13" s="30"/>
      <c r="AD13" s="30"/>
      <c r="AE13" s="30"/>
      <c r="AF13" s="27"/>
      <c r="AG13" s="29"/>
      <c r="AH13" s="29"/>
      <c r="AI13" s="29"/>
      <c r="AJ13" s="29"/>
      <c r="AK13" s="29"/>
      <c r="AL13" s="29"/>
      <c r="AM13" s="29"/>
      <c r="AN13" s="29"/>
      <c r="AO13" s="29"/>
      <c r="AP13" s="29"/>
      <c r="AQ13" s="29"/>
    </row>
    <row r="14" spans="2:43" s="6" customFormat="1" ht="17.25" thickBot="1" x14ac:dyDescent="0.3">
      <c r="B14" s="18" t="s">
        <v>31</v>
      </c>
      <c r="C14" s="19" t="s">
        <v>112</v>
      </c>
      <c r="D14" s="15"/>
      <c r="E14" s="15"/>
      <c r="F14" s="15"/>
      <c r="G14" s="15"/>
      <c r="H14" s="70"/>
      <c r="I14" s="70"/>
      <c r="J14" s="70"/>
      <c r="K14" s="70"/>
      <c r="L14" s="70"/>
      <c r="M14" s="70"/>
      <c r="N14" s="70"/>
      <c r="O14" s="70"/>
      <c r="P14" s="70"/>
      <c r="Q14" s="70"/>
      <c r="R14" s="70"/>
      <c r="S14" s="70"/>
      <c r="T14" s="70"/>
      <c r="U14" s="20"/>
      <c r="V14" s="17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</row>
    <row r="15" spans="2:43" s="31" customFormat="1" x14ac:dyDescent="0.2">
      <c r="B15" s="93">
        <v>5</v>
      </c>
      <c r="C15" s="92" t="s">
        <v>26</v>
      </c>
      <c r="D15" s="16"/>
      <c r="E15" s="21" t="s">
        <v>27</v>
      </c>
      <c r="F15" s="21">
        <v>3</v>
      </c>
      <c r="G15" s="23"/>
      <c r="H15" s="24">
        <v>8.6171700000000004E-2</v>
      </c>
      <c r="I15" s="24">
        <v>0.23922199999999999</v>
      </c>
      <c r="J15" s="24">
        <v>0.40300000000000002</v>
      </c>
      <c r="K15" s="24">
        <v>-1E-3</v>
      </c>
      <c r="L15" s="24">
        <v>0.224805</v>
      </c>
      <c r="M15" s="25">
        <v>0.54914706000000002</v>
      </c>
      <c r="N15" s="25">
        <v>0.19641359000000003</v>
      </c>
      <c r="O15" s="25">
        <v>0.35</v>
      </c>
      <c r="P15" s="25">
        <v>0.35</v>
      </c>
      <c r="Q15" s="24">
        <v>0.36103114218091975</v>
      </c>
      <c r="R15" s="25">
        <v>0.36457066318269343</v>
      </c>
      <c r="S15" s="25">
        <v>0.36814488537075918</v>
      </c>
      <c r="T15" s="25">
        <v>0.37175414895282527</v>
      </c>
      <c r="U15" s="25">
        <v>0.37539879747197069</v>
      </c>
      <c r="V15" s="26">
        <f>SUM(Q15:U15)</f>
        <v>1.8408996371591684</v>
      </c>
      <c r="W15" s="27"/>
      <c r="X15" s="28"/>
      <c r="Y15" s="29"/>
      <c r="Z15" s="30"/>
      <c r="AA15" s="30"/>
      <c r="AB15" s="30"/>
      <c r="AC15" s="30"/>
      <c r="AD15" s="30"/>
      <c r="AE15" s="30"/>
      <c r="AF15" s="27"/>
      <c r="AG15" s="29"/>
      <c r="AH15" s="29"/>
      <c r="AI15" s="29"/>
      <c r="AJ15" s="29"/>
      <c r="AK15" s="29"/>
      <c r="AL15" s="29"/>
      <c r="AM15" s="29"/>
      <c r="AN15" s="29"/>
      <c r="AO15" s="29"/>
      <c r="AP15" s="29"/>
      <c r="AQ15" s="29"/>
    </row>
    <row r="16" spans="2:43" s="31" customFormat="1" x14ac:dyDescent="0.2">
      <c r="B16" s="93">
        <v>6</v>
      </c>
      <c r="C16" s="92" t="s">
        <v>28</v>
      </c>
      <c r="D16" s="16"/>
      <c r="E16" s="21" t="s">
        <v>27</v>
      </c>
      <c r="F16" s="21">
        <v>3</v>
      </c>
      <c r="G16" s="23"/>
      <c r="H16" s="32">
        <v>9.3438464200000002</v>
      </c>
      <c r="I16" s="32">
        <v>4.2140000000000004</v>
      </c>
      <c r="J16" s="32">
        <v>1.1526196500000003</v>
      </c>
      <c r="K16" s="32">
        <v>3.7083411699999997</v>
      </c>
      <c r="L16" s="32">
        <v>8.4496000000000002</v>
      </c>
      <c r="M16" s="33">
        <v>7.0594000000000001</v>
      </c>
      <c r="N16" s="33">
        <v>4.8185965800000004</v>
      </c>
      <c r="O16" s="33">
        <v>2.1064105570109954</v>
      </c>
      <c r="P16" s="33">
        <v>0.82769243241161938</v>
      </c>
      <c r="Q16" s="32">
        <v>3.3051847286599387</v>
      </c>
      <c r="R16" s="33">
        <v>2.7288579570624947</v>
      </c>
      <c r="S16" s="33">
        <v>3.6248425000072944</v>
      </c>
      <c r="T16" s="33">
        <v>4.3640851375781367</v>
      </c>
      <c r="U16" s="33">
        <v>4.406870285985768</v>
      </c>
      <c r="V16" s="34">
        <f>SUM(Q16:U16)</f>
        <v>18.429840609293631</v>
      </c>
      <c r="W16" s="27"/>
      <c r="X16" s="28"/>
      <c r="Y16" s="29"/>
      <c r="Z16" s="30"/>
      <c r="AA16" s="30"/>
      <c r="AB16" s="30"/>
      <c r="AC16" s="30"/>
      <c r="AD16" s="30"/>
      <c r="AE16" s="30"/>
      <c r="AF16" s="27"/>
      <c r="AG16" s="29"/>
      <c r="AH16" s="29"/>
      <c r="AI16" s="29"/>
      <c r="AJ16" s="29"/>
      <c r="AK16" s="29"/>
      <c r="AL16" s="29"/>
      <c r="AM16" s="29"/>
      <c r="AN16" s="29"/>
      <c r="AO16" s="29"/>
      <c r="AP16" s="29"/>
      <c r="AQ16" s="29"/>
    </row>
    <row r="17" spans="2:43" s="31" customFormat="1" x14ac:dyDescent="0.2">
      <c r="B17" s="93">
        <v>7</v>
      </c>
      <c r="C17" s="92" t="s">
        <v>29</v>
      </c>
      <c r="D17" s="16"/>
      <c r="E17" s="21" t="s">
        <v>27</v>
      </c>
      <c r="F17" s="21">
        <v>3</v>
      </c>
      <c r="G17" s="23"/>
      <c r="H17" s="32">
        <v>0</v>
      </c>
      <c r="I17" s="32">
        <v>0</v>
      </c>
      <c r="J17" s="32">
        <v>0</v>
      </c>
      <c r="K17" s="32">
        <v>0</v>
      </c>
      <c r="L17" s="32">
        <v>5.2200000000000003E-2</v>
      </c>
      <c r="M17" s="33">
        <v>5.2400000000000002E-2</v>
      </c>
      <c r="N17" s="33">
        <v>9.0406450000000013E-2</v>
      </c>
      <c r="O17" s="33">
        <v>0</v>
      </c>
      <c r="P17" s="33">
        <v>0</v>
      </c>
      <c r="Q17" s="32">
        <v>0.97977986889642965</v>
      </c>
      <c r="R17" s="33">
        <v>1.9581220373290291</v>
      </c>
      <c r="S17" s="33">
        <v>0.8242390937745413</v>
      </c>
      <c r="T17" s="33">
        <v>8</v>
      </c>
      <c r="U17" s="33">
        <v>8</v>
      </c>
      <c r="V17" s="34">
        <f>SUM(Q17:U17)</f>
        <v>19.762141</v>
      </c>
      <c r="W17" s="27"/>
      <c r="X17" s="28"/>
      <c r="Y17" s="29"/>
      <c r="Z17" s="30"/>
      <c r="AA17" s="30"/>
      <c r="AB17" s="30"/>
      <c r="AC17" s="30"/>
      <c r="AD17" s="30"/>
      <c r="AE17" s="30"/>
      <c r="AF17" s="27"/>
      <c r="AG17" s="29"/>
      <c r="AH17" s="29"/>
      <c r="AI17" s="29"/>
      <c r="AJ17" s="29"/>
      <c r="AK17" s="29"/>
      <c r="AL17" s="29"/>
      <c r="AM17" s="29"/>
      <c r="AN17" s="29"/>
      <c r="AO17" s="29"/>
      <c r="AP17" s="29"/>
      <c r="AQ17" s="29"/>
    </row>
    <row r="18" spans="2:43" s="31" customFormat="1" ht="15.75" thickBot="1" x14ac:dyDescent="0.25">
      <c r="B18" s="93">
        <v>8</v>
      </c>
      <c r="C18" s="92" t="s">
        <v>30</v>
      </c>
      <c r="D18" s="16"/>
      <c r="E18" s="21" t="s">
        <v>27</v>
      </c>
      <c r="F18" s="21">
        <v>3</v>
      </c>
      <c r="G18" s="23"/>
      <c r="H18" s="71">
        <f t="shared" ref="H18:U18" si="3">SUM(H15:H17)</f>
        <v>9.4300181199999997</v>
      </c>
      <c r="I18" s="71">
        <f t="shared" si="3"/>
        <v>4.4532220000000002</v>
      </c>
      <c r="J18" s="71">
        <f t="shared" si="3"/>
        <v>1.5556196500000004</v>
      </c>
      <c r="K18" s="71">
        <f t="shared" si="3"/>
        <v>3.7073411699999999</v>
      </c>
      <c r="L18" s="71">
        <f t="shared" si="3"/>
        <v>8.7266049999999993</v>
      </c>
      <c r="M18" s="72">
        <f t="shared" si="3"/>
        <v>7.6609470599999998</v>
      </c>
      <c r="N18" s="72">
        <f t="shared" si="3"/>
        <v>5.1054166199999997</v>
      </c>
      <c r="O18" s="72">
        <f t="shared" si="3"/>
        <v>2.4564105570109955</v>
      </c>
      <c r="P18" s="72">
        <f t="shared" si="3"/>
        <v>1.1776924324116194</v>
      </c>
      <c r="Q18" s="71">
        <f t="shared" si="3"/>
        <v>4.6459957397372875</v>
      </c>
      <c r="R18" s="72">
        <f t="shared" si="3"/>
        <v>5.0515506575742171</v>
      </c>
      <c r="S18" s="72">
        <f t="shared" si="3"/>
        <v>4.8172264791525947</v>
      </c>
      <c r="T18" s="72">
        <f t="shared" si="3"/>
        <v>12.735839286530961</v>
      </c>
      <c r="U18" s="72">
        <f t="shared" si="3"/>
        <v>12.782269083457738</v>
      </c>
      <c r="V18" s="73">
        <f>SUM(Q18:U18)</f>
        <v>40.032881246452803</v>
      </c>
      <c r="W18" s="27"/>
      <c r="X18" s="28"/>
      <c r="Y18" s="29"/>
      <c r="Z18" s="30"/>
      <c r="AA18" s="30"/>
      <c r="AB18" s="30"/>
      <c r="AC18" s="30"/>
      <c r="AD18" s="30"/>
      <c r="AE18" s="30"/>
      <c r="AF18" s="27"/>
      <c r="AG18" s="29"/>
      <c r="AH18" s="29"/>
      <c r="AI18" s="29"/>
      <c r="AJ18" s="29"/>
      <c r="AK18" s="29"/>
      <c r="AL18" s="29"/>
      <c r="AM18" s="29"/>
      <c r="AN18" s="29"/>
      <c r="AO18" s="29"/>
      <c r="AP18" s="29"/>
      <c r="AQ18" s="29"/>
    </row>
    <row r="19" spans="2:43" ht="15.75" thickBot="1" x14ac:dyDescent="0.25">
      <c r="D19" s="41"/>
      <c r="E19" s="41"/>
      <c r="F19" s="41"/>
      <c r="G19" s="41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</row>
    <row r="20" spans="2:43" ht="17.25" thickBot="1" x14ac:dyDescent="0.25">
      <c r="B20" s="18" t="s">
        <v>33</v>
      </c>
      <c r="C20" s="19" t="s">
        <v>113</v>
      </c>
      <c r="D20" s="15"/>
      <c r="E20" s="15"/>
      <c r="F20" s="15"/>
      <c r="G20" s="15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</row>
    <row r="21" spans="2:43" x14ac:dyDescent="0.2">
      <c r="B21" s="61">
        <v>9</v>
      </c>
      <c r="C21" s="22" t="s">
        <v>35</v>
      </c>
      <c r="D21" s="16"/>
      <c r="E21" s="21" t="s">
        <v>36</v>
      </c>
      <c r="F21" s="21">
        <v>0</v>
      </c>
      <c r="G21" s="23"/>
      <c r="H21" s="44">
        <v>9712.0466912999673</v>
      </c>
      <c r="I21" s="44">
        <v>9863.0875432525954</v>
      </c>
      <c r="J21" s="44">
        <v>11025.875207067918</v>
      </c>
      <c r="K21" s="44">
        <v>12816.023817228659</v>
      </c>
      <c r="L21" s="44">
        <v>15934.109375810718</v>
      </c>
      <c r="M21" s="45">
        <v>15785.258083922396</v>
      </c>
      <c r="N21" s="45">
        <v>17836.52902709195</v>
      </c>
      <c r="O21" s="45">
        <v>18378.171844742992</v>
      </c>
      <c r="P21" s="45">
        <v>19287.126829274417</v>
      </c>
      <c r="Q21" s="44">
        <v>20196.081813805838</v>
      </c>
      <c r="R21" s="45">
        <v>21106.731029436112</v>
      </c>
      <c r="S21" s="45">
        <v>22015.686013967534</v>
      </c>
      <c r="T21" s="45">
        <v>22924.640998498959</v>
      </c>
      <c r="U21" s="45">
        <v>23833.59598303038</v>
      </c>
      <c r="V21" s="46">
        <f>SUM(Q21:U21)</f>
        <v>110076.73583873881</v>
      </c>
    </row>
    <row r="22" spans="2:43" x14ac:dyDescent="0.2">
      <c r="B22" s="61">
        <v>10</v>
      </c>
      <c r="C22" s="22" t="s">
        <v>37</v>
      </c>
      <c r="D22" s="16"/>
      <c r="E22" s="21" t="s">
        <v>36</v>
      </c>
      <c r="F22" s="21">
        <v>0</v>
      </c>
      <c r="G22" s="23"/>
      <c r="H22" s="47">
        <v>674.77308707124018</v>
      </c>
      <c r="I22" s="47">
        <v>690.25034770514605</v>
      </c>
      <c r="J22" s="47">
        <v>560.36676646706587</v>
      </c>
      <c r="K22" s="47">
        <v>615.5130434782609</v>
      </c>
      <c r="L22" s="47">
        <v>615.79694019471492</v>
      </c>
      <c r="M22" s="48">
        <v>729.50315258511978</v>
      </c>
      <c r="N22" s="48">
        <v>777.49574726609967</v>
      </c>
      <c r="O22" s="48">
        <v>1001.4359027386898</v>
      </c>
      <c r="P22" s="48">
        <v>1051.2769522759147</v>
      </c>
      <c r="Q22" s="47">
        <v>1100.1950194143026</v>
      </c>
      <c r="R22" s="48">
        <v>1150.0360689515276</v>
      </c>
      <c r="S22" s="48">
        <v>1198.954136089915</v>
      </c>
      <c r="T22" s="48">
        <v>1248.7951856271404</v>
      </c>
      <c r="U22" s="48">
        <v>1297.7132527655281</v>
      </c>
      <c r="V22" s="49">
        <f>SUM(Q22:U22)</f>
        <v>5995.6936628484127</v>
      </c>
    </row>
    <row r="23" spans="2:43" x14ac:dyDescent="0.2">
      <c r="B23" s="61">
        <v>11</v>
      </c>
      <c r="C23" s="22" t="s">
        <v>38</v>
      </c>
      <c r="D23" s="16"/>
      <c r="E23" s="21" t="s">
        <v>36</v>
      </c>
      <c r="F23" s="21">
        <v>0</v>
      </c>
      <c r="G23" s="23"/>
      <c r="H23" s="50">
        <f t="shared" ref="H23:I23" si="4">SUM(H21:H22)</f>
        <v>10386.819778371208</v>
      </c>
      <c r="I23" s="50">
        <f t="shared" si="4"/>
        <v>10553.337890957742</v>
      </c>
      <c r="J23" s="50">
        <f t="shared" ref="J23:K23" si="5">SUM(J21:J22)</f>
        <v>11586.241973534985</v>
      </c>
      <c r="K23" s="50">
        <f t="shared" si="5"/>
        <v>13431.536860706919</v>
      </c>
      <c r="L23" s="50">
        <f t="shared" ref="L23:U23" si="6">SUM(L21:L22)</f>
        <v>16549.906316005432</v>
      </c>
      <c r="M23" s="51">
        <f t="shared" si="6"/>
        <v>16514.761236507515</v>
      </c>
      <c r="N23" s="51">
        <f t="shared" si="6"/>
        <v>18614.024774358051</v>
      </c>
      <c r="O23" s="51">
        <f t="shared" si="6"/>
        <v>19379.607747481681</v>
      </c>
      <c r="P23" s="51">
        <f t="shared" si="6"/>
        <v>20338.403781550332</v>
      </c>
      <c r="Q23" s="50">
        <f t="shared" si="6"/>
        <v>21296.276833220141</v>
      </c>
      <c r="R23" s="51">
        <f t="shared" si="6"/>
        <v>22256.767098387641</v>
      </c>
      <c r="S23" s="51">
        <f t="shared" si="6"/>
        <v>23214.64015005745</v>
      </c>
      <c r="T23" s="51">
        <f t="shared" si="6"/>
        <v>24173.436184126098</v>
      </c>
      <c r="U23" s="51">
        <f t="shared" si="6"/>
        <v>25131.309235795907</v>
      </c>
      <c r="V23" s="49">
        <f>SUM(V21:V22)</f>
        <v>116072.42950158722</v>
      </c>
    </row>
    <row r="24" spans="2:43" x14ac:dyDescent="0.2">
      <c r="B24" s="93">
        <v>12</v>
      </c>
      <c r="C24" s="92" t="s">
        <v>39</v>
      </c>
      <c r="D24" s="16"/>
      <c r="E24" s="21" t="s">
        <v>36</v>
      </c>
      <c r="F24" s="21">
        <v>0</v>
      </c>
      <c r="G24" s="23"/>
      <c r="H24" s="47">
        <v>0</v>
      </c>
      <c r="I24" s="47">
        <v>0</v>
      </c>
      <c r="J24" s="47">
        <v>0</v>
      </c>
      <c r="K24" s="47">
        <v>0</v>
      </c>
      <c r="L24" s="47">
        <v>0</v>
      </c>
      <c r="M24" s="48">
        <v>0</v>
      </c>
      <c r="N24" s="48">
        <v>2</v>
      </c>
      <c r="O24" s="48">
        <v>0</v>
      </c>
      <c r="P24" s="48">
        <v>0</v>
      </c>
      <c r="Q24" s="47">
        <v>0</v>
      </c>
      <c r="R24" s="48">
        <v>0</v>
      </c>
      <c r="S24" s="48">
        <v>0</v>
      </c>
      <c r="T24" s="48">
        <v>0</v>
      </c>
      <c r="U24" s="48">
        <v>0</v>
      </c>
      <c r="V24" s="49">
        <f>SUM(Q24:U24)</f>
        <v>0</v>
      </c>
    </row>
    <row r="25" spans="2:43" ht="15.75" thickBot="1" x14ac:dyDescent="0.25">
      <c r="B25" s="61">
        <v>13</v>
      </c>
      <c r="C25" s="22" t="s">
        <v>40</v>
      </c>
      <c r="D25" s="16"/>
      <c r="E25" s="21" t="s">
        <v>36</v>
      </c>
      <c r="F25" s="21">
        <v>0</v>
      </c>
      <c r="G25" s="23"/>
      <c r="H25" s="74">
        <f t="shared" ref="H25:I25" si="7">SUM(H23:H24)</f>
        <v>10386.819778371208</v>
      </c>
      <c r="I25" s="74">
        <f t="shared" si="7"/>
        <v>10553.337890957742</v>
      </c>
      <c r="J25" s="74">
        <f t="shared" ref="J25:K25" si="8">SUM(J23:J24)</f>
        <v>11586.241973534985</v>
      </c>
      <c r="K25" s="74">
        <f t="shared" si="8"/>
        <v>13431.536860706919</v>
      </c>
      <c r="L25" s="74">
        <f t="shared" ref="L25:U25" si="9">SUM(L23:L24)</f>
        <v>16549.906316005432</v>
      </c>
      <c r="M25" s="75">
        <f t="shared" si="9"/>
        <v>16514.761236507515</v>
      </c>
      <c r="N25" s="75">
        <f t="shared" si="9"/>
        <v>18616.024774358051</v>
      </c>
      <c r="O25" s="75">
        <f t="shared" si="9"/>
        <v>19379.607747481681</v>
      </c>
      <c r="P25" s="75">
        <f t="shared" si="9"/>
        <v>20338.403781550332</v>
      </c>
      <c r="Q25" s="74">
        <f t="shared" si="9"/>
        <v>21296.276833220141</v>
      </c>
      <c r="R25" s="75">
        <f t="shared" si="9"/>
        <v>22256.767098387641</v>
      </c>
      <c r="S25" s="75">
        <f t="shared" si="9"/>
        <v>23214.64015005745</v>
      </c>
      <c r="T25" s="75">
        <f t="shared" si="9"/>
        <v>24173.436184126098</v>
      </c>
      <c r="U25" s="75">
        <f t="shared" si="9"/>
        <v>25131.309235795907</v>
      </c>
      <c r="V25" s="76">
        <f>SUM(Q25:U25)</f>
        <v>116072.42950158725</v>
      </c>
    </row>
    <row r="26" spans="2:43" ht="15.75" thickBot="1" x14ac:dyDescent="0.25"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</row>
    <row r="27" spans="2:43" x14ac:dyDescent="0.2">
      <c r="B27" s="61">
        <v>14</v>
      </c>
      <c r="C27" s="53" t="s">
        <v>41</v>
      </c>
      <c r="D27" s="16"/>
      <c r="E27" s="21" t="s">
        <v>36</v>
      </c>
      <c r="F27" s="21">
        <v>0</v>
      </c>
      <c r="G27" s="23"/>
      <c r="H27" s="44">
        <v>10386.819778371208</v>
      </c>
      <c r="I27" s="44">
        <v>10503.337890957742</v>
      </c>
      <c r="J27" s="44">
        <v>11586.241973534985</v>
      </c>
      <c r="K27" s="44">
        <v>13356.536860706919</v>
      </c>
      <c r="L27" s="44">
        <v>16549.906316005432</v>
      </c>
      <c r="M27" s="45">
        <v>16233.761236507515</v>
      </c>
      <c r="N27" s="45">
        <v>18418.024774358051</v>
      </c>
      <c r="O27" s="45">
        <v>19141.107747481681</v>
      </c>
      <c r="P27" s="45">
        <v>20099.903781550332</v>
      </c>
      <c r="Q27" s="44">
        <v>21057.776833220141</v>
      </c>
      <c r="R27" s="45">
        <v>22018.267098387641</v>
      </c>
      <c r="S27" s="45">
        <v>22976.14015005745</v>
      </c>
      <c r="T27" s="45">
        <v>23934.936184126098</v>
      </c>
      <c r="U27" s="45">
        <v>24892.809235795907</v>
      </c>
      <c r="V27" s="46">
        <f>SUM(Q27:U27)</f>
        <v>114879.92950158725</v>
      </c>
    </row>
    <row r="28" spans="2:43" x14ac:dyDescent="0.2">
      <c r="B28" s="61">
        <v>15</v>
      </c>
      <c r="C28" s="53" t="s">
        <v>42</v>
      </c>
      <c r="D28" s="16"/>
      <c r="E28" s="21" t="s">
        <v>36</v>
      </c>
      <c r="F28" s="21">
        <v>0</v>
      </c>
      <c r="G28" s="23"/>
      <c r="H28" s="47">
        <v>0</v>
      </c>
      <c r="I28" s="47">
        <v>0</v>
      </c>
      <c r="J28" s="47">
        <v>0</v>
      </c>
      <c r="K28" s="47">
        <v>0</v>
      </c>
      <c r="L28" s="47">
        <v>0</v>
      </c>
      <c r="M28" s="48">
        <v>0</v>
      </c>
      <c r="N28" s="48">
        <v>0</v>
      </c>
      <c r="O28" s="48">
        <v>0</v>
      </c>
      <c r="P28" s="48">
        <v>0</v>
      </c>
      <c r="Q28" s="47">
        <v>0</v>
      </c>
      <c r="R28" s="48">
        <v>0</v>
      </c>
      <c r="S28" s="48">
        <v>0</v>
      </c>
      <c r="T28" s="48">
        <v>0</v>
      </c>
      <c r="U28" s="48">
        <v>0</v>
      </c>
      <c r="V28" s="49">
        <f>SUM(Q28:U28)</f>
        <v>0</v>
      </c>
    </row>
    <row r="29" spans="2:43" x14ac:dyDescent="0.2">
      <c r="B29" s="61">
        <v>16</v>
      </c>
      <c r="C29" s="53" t="s">
        <v>43</v>
      </c>
      <c r="D29" s="16"/>
      <c r="E29" s="21" t="s">
        <v>36</v>
      </c>
      <c r="F29" s="21">
        <v>0</v>
      </c>
      <c r="G29" s="23"/>
      <c r="H29" s="47">
        <v>0</v>
      </c>
      <c r="I29" s="47">
        <v>50</v>
      </c>
      <c r="J29" s="47">
        <v>0</v>
      </c>
      <c r="K29" s="47">
        <v>75</v>
      </c>
      <c r="L29" s="47">
        <v>0</v>
      </c>
      <c r="M29" s="48">
        <v>281</v>
      </c>
      <c r="N29" s="48">
        <v>196</v>
      </c>
      <c r="O29" s="48">
        <v>238.5</v>
      </c>
      <c r="P29" s="48">
        <v>238.5</v>
      </c>
      <c r="Q29" s="47">
        <v>238.5</v>
      </c>
      <c r="R29" s="48">
        <v>238.5</v>
      </c>
      <c r="S29" s="48">
        <v>238.5</v>
      </c>
      <c r="T29" s="48">
        <v>238.5</v>
      </c>
      <c r="U29" s="48">
        <v>238.5</v>
      </c>
      <c r="V29" s="49">
        <f>SUM(Q29:U29)</f>
        <v>1192.5</v>
      </c>
    </row>
    <row r="30" spans="2:43" ht="15.75" thickBot="1" x14ac:dyDescent="0.25">
      <c r="B30" s="61">
        <v>17</v>
      </c>
      <c r="C30" s="22" t="s">
        <v>44</v>
      </c>
      <c r="D30" s="16"/>
      <c r="E30" s="21" t="s">
        <v>36</v>
      </c>
      <c r="F30" s="21">
        <v>0</v>
      </c>
      <c r="G30" s="23"/>
      <c r="H30" s="74">
        <f>SUM(H27:H29)</f>
        <v>10386.819778371208</v>
      </c>
      <c r="I30" s="74">
        <f t="shared" ref="I30:M30" si="10">SUM(I27:I29)</f>
        <v>10553.337890957742</v>
      </c>
      <c r="J30" s="74">
        <f t="shared" si="10"/>
        <v>11586.241973534985</v>
      </c>
      <c r="K30" s="74">
        <f t="shared" si="10"/>
        <v>13431.536860706919</v>
      </c>
      <c r="L30" s="74">
        <f t="shared" si="10"/>
        <v>16549.906316005432</v>
      </c>
      <c r="M30" s="75">
        <f t="shared" si="10"/>
        <v>16514.761236507515</v>
      </c>
      <c r="N30" s="75">
        <f t="shared" ref="N30:U30" si="11">SUM(N27:N29)</f>
        <v>18614.024774358051</v>
      </c>
      <c r="O30" s="75">
        <f t="shared" si="11"/>
        <v>19379.607747481681</v>
      </c>
      <c r="P30" s="75">
        <f t="shared" si="11"/>
        <v>20338.403781550332</v>
      </c>
      <c r="Q30" s="74">
        <f t="shared" si="11"/>
        <v>21296.276833220141</v>
      </c>
      <c r="R30" s="75">
        <f t="shared" si="11"/>
        <v>22256.767098387641</v>
      </c>
      <c r="S30" s="75">
        <f t="shared" si="11"/>
        <v>23214.64015005745</v>
      </c>
      <c r="T30" s="75">
        <f t="shared" si="11"/>
        <v>24173.436184126098</v>
      </c>
      <c r="U30" s="75">
        <f t="shared" si="11"/>
        <v>25131.309235795907</v>
      </c>
      <c r="V30" s="76">
        <f>SUM(Q30:U30)</f>
        <v>116072.42950158725</v>
      </c>
    </row>
    <row r="31" spans="2:43" ht="15.75" thickBot="1" x14ac:dyDescent="0.25">
      <c r="H31" s="54"/>
      <c r="I31" s="54"/>
      <c r="J31" s="54"/>
      <c r="K31" s="54"/>
      <c r="L31" s="54"/>
      <c r="M31" s="54"/>
      <c r="N31" s="54"/>
      <c r="O31" s="54"/>
      <c r="P31" s="54"/>
      <c r="Q31" s="54"/>
      <c r="R31" s="54"/>
      <c r="S31" s="54"/>
      <c r="T31" s="54"/>
      <c r="U31" s="54"/>
      <c r="V31" s="54"/>
    </row>
    <row r="32" spans="2:43" ht="17.25" thickBot="1" x14ac:dyDescent="0.25">
      <c r="B32" s="18" t="s">
        <v>45</v>
      </c>
      <c r="C32" s="19" t="s">
        <v>114</v>
      </c>
      <c r="D32" s="15"/>
      <c r="E32" s="15"/>
      <c r="F32" s="15"/>
      <c r="G32" s="1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</row>
    <row r="33" spans="2:24" x14ac:dyDescent="0.2">
      <c r="B33" s="61">
        <v>18</v>
      </c>
      <c r="C33" s="22" t="s">
        <v>47</v>
      </c>
      <c r="D33" s="16"/>
      <c r="E33" s="21" t="s">
        <v>36</v>
      </c>
      <c r="F33" s="21">
        <v>0</v>
      </c>
      <c r="G33" s="23"/>
      <c r="H33" s="44">
        <v>11579</v>
      </c>
      <c r="I33" s="44">
        <v>11412</v>
      </c>
      <c r="J33" s="44">
        <v>12364</v>
      </c>
      <c r="K33" s="44">
        <v>15038</v>
      </c>
      <c r="L33" s="44">
        <v>18135</v>
      </c>
      <c r="M33" s="45">
        <v>19767</v>
      </c>
      <c r="N33" s="45">
        <v>22142</v>
      </c>
      <c r="O33" s="45">
        <v>21695</v>
      </c>
      <c r="P33" s="45">
        <v>22768</v>
      </c>
      <c r="Q33" s="44">
        <v>23841</v>
      </c>
      <c r="R33" s="45">
        <v>24916</v>
      </c>
      <c r="S33" s="45">
        <v>25989</v>
      </c>
      <c r="T33" s="45">
        <v>27062</v>
      </c>
      <c r="U33" s="45">
        <v>28135</v>
      </c>
      <c r="V33" s="46">
        <f t="shared" ref="V33:V38" si="12">SUM(Q33:U33)</f>
        <v>129943</v>
      </c>
    </row>
    <row r="34" spans="2:24" x14ac:dyDescent="0.2">
      <c r="B34" s="61">
        <v>19</v>
      </c>
      <c r="C34" s="22" t="s">
        <v>48</v>
      </c>
      <c r="D34" s="16"/>
      <c r="E34" s="21" t="s">
        <v>36</v>
      </c>
      <c r="F34" s="21">
        <v>0</v>
      </c>
      <c r="G34" s="23"/>
      <c r="H34" s="47">
        <v>737</v>
      </c>
      <c r="I34" s="47">
        <v>710</v>
      </c>
      <c r="J34" s="47">
        <v>651</v>
      </c>
      <c r="K34" s="47">
        <v>672</v>
      </c>
      <c r="L34" s="47">
        <v>677</v>
      </c>
      <c r="M34" s="48">
        <v>786</v>
      </c>
      <c r="N34" s="48">
        <v>811</v>
      </c>
      <c r="O34" s="48">
        <v>1085</v>
      </c>
      <c r="P34" s="48">
        <v>1139</v>
      </c>
      <c r="Q34" s="47">
        <v>1192</v>
      </c>
      <c r="R34" s="48">
        <v>1246</v>
      </c>
      <c r="S34" s="48">
        <v>1299</v>
      </c>
      <c r="T34" s="48">
        <v>1353</v>
      </c>
      <c r="U34" s="48">
        <v>1406</v>
      </c>
      <c r="V34" s="49">
        <f t="shared" si="12"/>
        <v>6496</v>
      </c>
    </row>
    <row r="35" spans="2:24" x14ac:dyDescent="0.2">
      <c r="B35" s="61">
        <v>20</v>
      </c>
      <c r="C35" s="22" t="s">
        <v>49</v>
      </c>
      <c r="D35" s="16"/>
      <c r="E35" s="21" t="s">
        <v>36</v>
      </c>
      <c r="F35" s="21">
        <v>0</v>
      </c>
      <c r="G35" s="23"/>
      <c r="H35" s="50">
        <f t="shared" ref="H35:I35" si="13">SUM(H33:H34)</f>
        <v>12316</v>
      </c>
      <c r="I35" s="50">
        <f t="shared" si="13"/>
        <v>12122</v>
      </c>
      <c r="J35" s="50">
        <f t="shared" ref="J35:K35" si="14">SUM(J33:J34)</f>
        <v>13015</v>
      </c>
      <c r="K35" s="50">
        <f t="shared" si="14"/>
        <v>15710</v>
      </c>
      <c r="L35" s="50">
        <f t="shared" ref="L35:U35" si="15">SUM(L33:L34)</f>
        <v>18812</v>
      </c>
      <c r="M35" s="51">
        <f t="shared" si="15"/>
        <v>20553</v>
      </c>
      <c r="N35" s="51">
        <f t="shared" si="15"/>
        <v>22953</v>
      </c>
      <c r="O35" s="51">
        <f t="shared" si="15"/>
        <v>22780</v>
      </c>
      <c r="P35" s="51">
        <f t="shared" si="15"/>
        <v>23907</v>
      </c>
      <c r="Q35" s="50">
        <f t="shared" si="15"/>
        <v>25033</v>
      </c>
      <c r="R35" s="51">
        <f t="shared" si="15"/>
        <v>26162</v>
      </c>
      <c r="S35" s="51">
        <f t="shared" si="15"/>
        <v>27288</v>
      </c>
      <c r="T35" s="51">
        <f t="shared" si="15"/>
        <v>28415</v>
      </c>
      <c r="U35" s="51">
        <f t="shared" si="15"/>
        <v>29541</v>
      </c>
      <c r="V35" s="49">
        <f t="shared" si="12"/>
        <v>136439</v>
      </c>
    </row>
    <row r="36" spans="2:24" x14ac:dyDescent="0.2">
      <c r="B36" s="61">
        <v>21</v>
      </c>
      <c r="C36" s="22" t="s">
        <v>50</v>
      </c>
      <c r="D36" s="16"/>
      <c r="E36" s="21" t="s">
        <v>36</v>
      </c>
      <c r="F36" s="21">
        <v>0</v>
      </c>
      <c r="G36" s="23"/>
      <c r="H36" s="47">
        <v>0</v>
      </c>
      <c r="I36" s="47">
        <v>377</v>
      </c>
      <c r="J36" s="47">
        <v>0</v>
      </c>
      <c r="K36" s="47">
        <v>0</v>
      </c>
      <c r="L36" s="47">
        <v>0</v>
      </c>
      <c r="M36" s="48">
        <v>0</v>
      </c>
      <c r="N36" s="48">
        <v>161</v>
      </c>
      <c r="O36" s="48">
        <v>206</v>
      </c>
      <c r="P36" s="48">
        <v>124</v>
      </c>
      <c r="Q36" s="47">
        <v>237</v>
      </c>
      <c r="R36" s="48">
        <v>237</v>
      </c>
      <c r="S36" s="48">
        <v>214</v>
      </c>
      <c r="T36" s="48">
        <v>214</v>
      </c>
      <c r="U36" s="48">
        <v>214</v>
      </c>
      <c r="V36" s="49">
        <f t="shared" si="12"/>
        <v>1116</v>
      </c>
    </row>
    <row r="37" spans="2:24" x14ac:dyDescent="0.2">
      <c r="B37" s="61">
        <v>22</v>
      </c>
      <c r="C37" s="22" t="s">
        <v>51</v>
      </c>
      <c r="D37" s="16"/>
      <c r="E37" s="21" t="s">
        <v>36</v>
      </c>
      <c r="F37" s="21">
        <v>0</v>
      </c>
      <c r="G37" s="23"/>
      <c r="H37" s="47">
        <v>0</v>
      </c>
      <c r="I37" s="47">
        <v>14</v>
      </c>
      <c r="J37" s="47">
        <v>3</v>
      </c>
      <c r="K37" s="47">
        <v>3</v>
      </c>
      <c r="L37" s="47">
        <v>3</v>
      </c>
      <c r="M37" s="48">
        <v>3</v>
      </c>
      <c r="N37" s="48">
        <v>0</v>
      </c>
      <c r="O37" s="48">
        <v>0</v>
      </c>
      <c r="P37" s="48">
        <v>0</v>
      </c>
      <c r="Q37" s="47">
        <v>5</v>
      </c>
      <c r="R37" s="48">
        <v>5</v>
      </c>
      <c r="S37" s="48">
        <v>5</v>
      </c>
      <c r="T37" s="48">
        <v>5</v>
      </c>
      <c r="U37" s="48">
        <v>5</v>
      </c>
      <c r="V37" s="49">
        <f t="shared" si="12"/>
        <v>25</v>
      </c>
    </row>
    <row r="38" spans="2:24" x14ac:dyDescent="0.2">
      <c r="B38" s="61">
        <v>23</v>
      </c>
      <c r="C38" s="22" t="s">
        <v>52</v>
      </c>
      <c r="D38" s="16"/>
      <c r="E38" s="21" t="s">
        <v>36</v>
      </c>
      <c r="F38" s="21">
        <v>0</v>
      </c>
      <c r="G38" s="23"/>
      <c r="H38" s="50">
        <f t="shared" ref="H38:I38" si="16">SUM(H36:H37)</f>
        <v>0</v>
      </c>
      <c r="I38" s="50">
        <f t="shared" si="16"/>
        <v>391</v>
      </c>
      <c r="J38" s="50">
        <f t="shared" ref="J38:K38" si="17">SUM(J36:J37)</f>
        <v>3</v>
      </c>
      <c r="K38" s="50">
        <f t="shared" si="17"/>
        <v>3</v>
      </c>
      <c r="L38" s="50">
        <f t="shared" ref="L38:U38" si="18">SUM(L36:L37)</f>
        <v>3</v>
      </c>
      <c r="M38" s="51">
        <f t="shared" si="18"/>
        <v>3</v>
      </c>
      <c r="N38" s="51">
        <f t="shared" si="18"/>
        <v>161</v>
      </c>
      <c r="O38" s="51">
        <f t="shared" si="18"/>
        <v>206</v>
      </c>
      <c r="P38" s="51">
        <f t="shared" si="18"/>
        <v>124</v>
      </c>
      <c r="Q38" s="50">
        <f t="shared" si="18"/>
        <v>242</v>
      </c>
      <c r="R38" s="51">
        <f t="shared" si="18"/>
        <v>242</v>
      </c>
      <c r="S38" s="51">
        <f t="shared" si="18"/>
        <v>219</v>
      </c>
      <c r="T38" s="51">
        <f t="shared" si="18"/>
        <v>219</v>
      </c>
      <c r="U38" s="51">
        <f t="shared" si="18"/>
        <v>219</v>
      </c>
      <c r="V38" s="49">
        <f t="shared" si="12"/>
        <v>1141</v>
      </c>
    </row>
    <row r="39" spans="2:24" ht="15.75" thickBot="1" x14ac:dyDescent="0.25">
      <c r="B39" s="61">
        <v>24</v>
      </c>
      <c r="C39" s="92" t="s">
        <v>53</v>
      </c>
      <c r="D39" s="16"/>
      <c r="E39" s="21" t="s">
        <v>36</v>
      </c>
      <c r="F39" s="21">
        <v>0</v>
      </c>
      <c r="G39" s="23"/>
      <c r="H39" s="74">
        <f>SUM(H35,H38)</f>
        <v>12316</v>
      </c>
      <c r="I39" s="74">
        <f>SUM(I35,I38)</f>
        <v>12513</v>
      </c>
      <c r="J39" s="74">
        <f>SUM(J35,J38)</f>
        <v>13018</v>
      </c>
      <c r="K39" s="74">
        <f>SUM(K35,K38)</f>
        <v>15713</v>
      </c>
      <c r="L39" s="74">
        <f>SUM(L35,L38)</f>
        <v>18815</v>
      </c>
      <c r="M39" s="75">
        <f t="shared" ref="M39:V39" si="19">SUM(M35,M38)</f>
        <v>20556</v>
      </c>
      <c r="N39" s="75">
        <f t="shared" si="19"/>
        <v>23114</v>
      </c>
      <c r="O39" s="75">
        <f t="shared" si="19"/>
        <v>22986</v>
      </c>
      <c r="P39" s="75">
        <f t="shared" si="19"/>
        <v>24031</v>
      </c>
      <c r="Q39" s="74">
        <f t="shared" si="19"/>
        <v>25275</v>
      </c>
      <c r="R39" s="75">
        <f t="shared" si="19"/>
        <v>26404</v>
      </c>
      <c r="S39" s="75">
        <f t="shared" si="19"/>
        <v>27507</v>
      </c>
      <c r="T39" s="75">
        <f t="shared" si="19"/>
        <v>28634</v>
      </c>
      <c r="U39" s="75">
        <f t="shared" si="19"/>
        <v>29760</v>
      </c>
      <c r="V39" s="76">
        <f t="shared" si="19"/>
        <v>137580</v>
      </c>
    </row>
    <row r="40" spans="2:24" ht="15.75" thickBot="1" x14ac:dyDescent="0.25"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</row>
    <row r="41" spans="2:24" x14ac:dyDescent="0.2">
      <c r="B41" s="61">
        <v>25</v>
      </c>
      <c r="C41" s="53" t="s">
        <v>54</v>
      </c>
      <c r="D41" s="16"/>
      <c r="E41" s="21" t="s">
        <v>36</v>
      </c>
      <c r="F41" s="21">
        <v>0</v>
      </c>
      <c r="G41" s="23"/>
      <c r="H41" s="44">
        <v>12316</v>
      </c>
      <c r="I41" s="44">
        <v>12072</v>
      </c>
      <c r="J41" s="44">
        <v>13015</v>
      </c>
      <c r="K41" s="44">
        <v>15635</v>
      </c>
      <c r="L41" s="44">
        <v>18812</v>
      </c>
      <c r="M41" s="45">
        <v>20272</v>
      </c>
      <c r="N41" s="45">
        <v>22757</v>
      </c>
      <c r="O41" s="45">
        <v>22541.5</v>
      </c>
      <c r="P41" s="45">
        <v>23668.5</v>
      </c>
      <c r="Q41" s="44">
        <v>24794.5</v>
      </c>
      <c r="R41" s="45">
        <v>25923.5</v>
      </c>
      <c r="S41" s="45">
        <v>27049.5</v>
      </c>
      <c r="T41" s="45">
        <v>28176.5</v>
      </c>
      <c r="U41" s="45">
        <v>29302.5</v>
      </c>
      <c r="V41" s="46">
        <f>SUM(Q41:U41)</f>
        <v>135246.5</v>
      </c>
      <c r="X41" s="40"/>
    </row>
    <row r="42" spans="2:24" x14ac:dyDescent="0.2">
      <c r="B42" s="61">
        <v>26</v>
      </c>
      <c r="C42" s="53" t="s">
        <v>55</v>
      </c>
      <c r="D42" s="16"/>
      <c r="E42" s="21" t="s">
        <v>36</v>
      </c>
      <c r="F42" s="21">
        <v>0</v>
      </c>
      <c r="G42" s="23"/>
      <c r="H42" s="47">
        <v>0</v>
      </c>
      <c r="I42" s="47">
        <v>0</v>
      </c>
      <c r="J42" s="47">
        <v>0</v>
      </c>
      <c r="K42" s="47">
        <v>0</v>
      </c>
      <c r="L42" s="47">
        <v>0</v>
      </c>
      <c r="M42" s="48">
        <v>0</v>
      </c>
      <c r="N42" s="48">
        <v>0</v>
      </c>
      <c r="O42" s="48">
        <v>0</v>
      </c>
      <c r="P42" s="48">
        <v>0</v>
      </c>
      <c r="Q42" s="47">
        <v>0</v>
      </c>
      <c r="R42" s="48">
        <v>0</v>
      </c>
      <c r="S42" s="48">
        <v>0</v>
      </c>
      <c r="T42" s="48">
        <v>0</v>
      </c>
      <c r="U42" s="48">
        <v>0</v>
      </c>
      <c r="V42" s="49">
        <f>SUM(Q42:U42)</f>
        <v>0</v>
      </c>
      <c r="X42" s="40"/>
    </row>
    <row r="43" spans="2:24" x14ac:dyDescent="0.2">
      <c r="B43" s="61">
        <v>27</v>
      </c>
      <c r="C43" s="53" t="s">
        <v>56</v>
      </c>
      <c r="D43" s="16"/>
      <c r="E43" s="21" t="s">
        <v>36</v>
      </c>
      <c r="F43" s="21">
        <v>0</v>
      </c>
      <c r="G43" s="23"/>
      <c r="H43" s="47">
        <v>0</v>
      </c>
      <c r="I43" s="47">
        <v>50</v>
      </c>
      <c r="J43" s="47">
        <v>0</v>
      </c>
      <c r="K43" s="47">
        <v>75</v>
      </c>
      <c r="L43" s="47">
        <v>0</v>
      </c>
      <c r="M43" s="48">
        <v>281</v>
      </c>
      <c r="N43" s="48">
        <v>196</v>
      </c>
      <c r="O43" s="48">
        <v>238.5</v>
      </c>
      <c r="P43" s="48">
        <v>238.5</v>
      </c>
      <c r="Q43" s="47">
        <v>238.5</v>
      </c>
      <c r="R43" s="48">
        <v>238.5</v>
      </c>
      <c r="S43" s="48">
        <v>238.5</v>
      </c>
      <c r="T43" s="48">
        <v>238.5</v>
      </c>
      <c r="U43" s="48">
        <v>238.5</v>
      </c>
      <c r="V43" s="49">
        <f>SUM(Q43:U43)</f>
        <v>1192.5</v>
      </c>
      <c r="X43" s="40"/>
    </row>
    <row r="44" spans="2:24" ht="15.75" thickBot="1" x14ac:dyDescent="0.25">
      <c r="B44" s="61">
        <v>28</v>
      </c>
      <c r="C44" s="22" t="s">
        <v>57</v>
      </c>
      <c r="D44" s="16"/>
      <c r="E44" s="21" t="s">
        <v>36</v>
      </c>
      <c r="F44" s="21">
        <v>0</v>
      </c>
      <c r="G44" s="23"/>
      <c r="H44" s="74">
        <f t="shared" ref="H44:M44" si="20">SUM(H41:H43)</f>
        <v>12316</v>
      </c>
      <c r="I44" s="74">
        <f t="shared" si="20"/>
        <v>12122</v>
      </c>
      <c r="J44" s="74">
        <f t="shared" si="20"/>
        <v>13015</v>
      </c>
      <c r="K44" s="74">
        <f t="shared" si="20"/>
        <v>15710</v>
      </c>
      <c r="L44" s="74">
        <f t="shared" si="20"/>
        <v>18812</v>
      </c>
      <c r="M44" s="75">
        <f t="shared" si="20"/>
        <v>20553</v>
      </c>
      <c r="N44" s="75">
        <f t="shared" ref="N44:U44" si="21">SUM(N41:N43)</f>
        <v>22953</v>
      </c>
      <c r="O44" s="75">
        <f t="shared" si="21"/>
        <v>22780</v>
      </c>
      <c r="P44" s="75">
        <f t="shared" si="21"/>
        <v>23907</v>
      </c>
      <c r="Q44" s="74">
        <f t="shared" si="21"/>
        <v>25033</v>
      </c>
      <c r="R44" s="75">
        <f t="shared" si="21"/>
        <v>26162</v>
      </c>
      <c r="S44" s="75">
        <f t="shared" si="21"/>
        <v>27288</v>
      </c>
      <c r="T44" s="75">
        <f t="shared" si="21"/>
        <v>28415</v>
      </c>
      <c r="U44" s="75">
        <f t="shared" si="21"/>
        <v>29541</v>
      </c>
      <c r="V44" s="76">
        <f>SUM(Q44:U44)</f>
        <v>136439</v>
      </c>
      <c r="X44" s="40" t="s">
        <v>0</v>
      </c>
    </row>
    <row r="45" spans="2:24" ht="15.75" thickBot="1" x14ac:dyDescent="0.25">
      <c r="B45" s="81"/>
      <c r="C45" s="38"/>
      <c r="D45" s="37"/>
      <c r="E45" s="37"/>
      <c r="F45" s="37"/>
      <c r="G45" s="23"/>
      <c r="H45" s="64"/>
      <c r="I45" s="64"/>
      <c r="J45" s="64"/>
      <c r="K45" s="64"/>
      <c r="L45" s="64"/>
      <c r="M45" s="64"/>
      <c r="N45" s="64"/>
      <c r="O45" s="64"/>
      <c r="P45" s="64"/>
      <c r="Q45" s="64"/>
      <c r="R45" s="64"/>
      <c r="S45" s="64"/>
      <c r="T45" s="64"/>
      <c r="U45" s="64"/>
      <c r="V45" s="64"/>
      <c r="X45" s="40"/>
    </row>
    <row r="46" spans="2:24" ht="17.25" thickBot="1" x14ac:dyDescent="0.25">
      <c r="B46" s="18" t="s">
        <v>58</v>
      </c>
      <c r="C46" s="19" t="s">
        <v>115</v>
      </c>
      <c r="D46" s="15"/>
      <c r="E46" s="15"/>
      <c r="F46" s="15"/>
      <c r="G46" s="1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</row>
    <row r="47" spans="2:24" x14ac:dyDescent="0.2">
      <c r="B47" s="93">
        <v>29</v>
      </c>
      <c r="C47" s="99" t="s">
        <v>60</v>
      </c>
      <c r="D47" s="16"/>
      <c r="E47" s="21" t="s">
        <v>27</v>
      </c>
      <c r="F47" s="21">
        <v>3</v>
      </c>
      <c r="G47" s="23"/>
      <c r="H47" s="24">
        <v>0</v>
      </c>
      <c r="I47" s="24">
        <v>0</v>
      </c>
      <c r="J47" s="24">
        <v>0</v>
      </c>
      <c r="K47" s="24">
        <v>0</v>
      </c>
      <c r="L47" s="24">
        <v>0</v>
      </c>
      <c r="M47" s="25">
        <v>0</v>
      </c>
      <c r="N47" s="25">
        <v>0</v>
      </c>
      <c r="O47" s="25">
        <v>0</v>
      </c>
      <c r="P47" s="25">
        <v>0</v>
      </c>
      <c r="Q47" s="24">
        <v>0</v>
      </c>
      <c r="R47" s="25">
        <v>0</v>
      </c>
      <c r="S47" s="25">
        <v>0</v>
      </c>
      <c r="T47" s="25">
        <v>0</v>
      </c>
      <c r="U47" s="25">
        <v>0</v>
      </c>
      <c r="V47" s="26">
        <f t="shared" ref="V47:V52" si="22">SUM(Q47:U47)</f>
        <v>0</v>
      </c>
      <c r="X47" s="40"/>
    </row>
    <row r="48" spans="2:24" x14ac:dyDescent="0.2">
      <c r="B48" s="93">
        <v>30</v>
      </c>
      <c r="C48" s="99" t="s">
        <v>61</v>
      </c>
      <c r="D48" s="16"/>
      <c r="E48" s="21" t="s">
        <v>27</v>
      </c>
      <c r="F48" s="21">
        <v>3</v>
      </c>
      <c r="G48" s="23"/>
      <c r="H48" s="32">
        <v>0</v>
      </c>
      <c r="I48" s="32">
        <v>0</v>
      </c>
      <c r="J48" s="32">
        <v>0</v>
      </c>
      <c r="K48" s="32">
        <v>0</v>
      </c>
      <c r="L48" s="32">
        <v>0</v>
      </c>
      <c r="M48" s="33">
        <v>0</v>
      </c>
      <c r="N48" s="33">
        <v>0</v>
      </c>
      <c r="O48" s="33">
        <v>0</v>
      </c>
      <c r="P48" s="33">
        <v>0</v>
      </c>
      <c r="Q48" s="32">
        <v>0</v>
      </c>
      <c r="R48" s="33">
        <v>0</v>
      </c>
      <c r="S48" s="33">
        <v>0</v>
      </c>
      <c r="T48" s="33">
        <v>0</v>
      </c>
      <c r="U48" s="33">
        <v>0</v>
      </c>
      <c r="V48" s="34">
        <f t="shared" si="22"/>
        <v>0</v>
      </c>
      <c r="X48" s="40"/>
    </row>
    <row r="49" spans="1:43" ht="15.75" thickBot="1" x14ac:dyDescent="0.25">
      <c r="B49" s="93">
        <v>31</v>
      </c>
      <c r="C49" s="99" t="s">
        <v>62</v>
      </c>
      <c r="D49" s="16"/>
      <c r="E49" s="21" t="s">
        <v>27</v>
      </c>
      <c r="F49" s="21">
        <v>3</v>
      </c>
      <c r="G49" s="23"/>
      <c r="H49" s="32">
        <v>0</v>
      </c>
      <c r="I49" s="32">
        <v>5.8274960000000001E-2</v>
      </c>
      <c r="J49" s="32">
        <v>0</v>
      </c>
      <c r="K49" s="32">
        <v>0.28999999999999998</v>
      </c>
      <c r="L49" s="32">
        <v>0</v>
      </c>
      <c r="M49" s="33">
        <v>0.38891393099999999</v>
      </c>
      <c r="N49" s="33">
        <v>0.39388424999999999</v>
      </c>
      <c r="O49" s="33">
        <v>0.35390803538197874</v>
      </c>
      <c r="P49" s="33">
        <v>0.35752598546071657</v>
      </c>
      <c r="Q49" s="32">
        <v>0.36103114218091975</v>
      </c>
      <c r="R49" s="33">
        <v>0.36457066318269343</v>
      </c>
      <c r="S49" s="33">
        <v>0.36814488537075918</v>
      </c>
      <c r="T49" s="33">
        <v>0.37175414895282527</v>
      </c>
      <c r="U49" s="33">
        <v>0.37539879747197069</v>
      </c>
      <c r="V49" s="34">
        <f t="shared" si="22"/>
        <v>1.8408996371591684</v>
      </c>
      <c r="X49" s="40"/>
    </row>
    <row r="50" spans="1:43" x14ac:dyDescent="0.2">
      <c r="B50" s="61">
        <v>32</v>
      </c>
      <c r="C50" s="53" t="s">
        <v>63</v>
      </c>
      <c r="D50" s="16"/>
      <c r="E50" s="21" t="s">
        <v>27</v>
      </c>
      <c r="F50" s="21">
        <v>3</v>
      </c>
      <c r="G50" s="23"/>
      <c r="H50" s="24">
        <v>0</v>
      </c>
      <c r="I50" s="24">
        <v>0</v>
      </c>
      <c r="J50" s="24">
        <v>0</v>
      </c>
      <c r="K50" s="24">
        <v>0</v>
      </c>
      <c r="L50" s="24">
        <v>0</v>
      </c>
      <c r="M50" s="25">
        <v>0</v>
      </c>
      <c r="N50" s="25">
        <v>0</v>
      </c>
      <c r="O50" s="25">
        <v>0</v>
      </c>
      <c r="P50" s="25">
        <v>0</v>
      </c>
      <c r="Q50" s="24">
        <v>0</v>
      </c>
      <c r="R50" s="25">
        <v>0</v>
      </c>
      <c r="S50" s="25">
        <v>0</v>
      </c>
      <c r="T50" s="25">
        <v>0</v>
      </c>
      <c r="U50" s="25">
        <v>0</v>
      </c>
      <c r="V50" s="26">
        <f t="shared" si="22"/>
        <v>0</v>
      </c>
      <c r="X50" s="40"/>
    </row>
    <row r="51" spans="1:43" x14ac:dyDescent="0.2">
      <c r="B51" s="61">
        <v>33</v>
      </c>
      <c r="C51" s="53" t="s">
        <v>64</v>
      </c>
      <c r="D51" s="16"/>
      <c r="E51" s="21" t="s">
        <v>27</v>
      </c>
      <c r="F51" s="21">
        <v>3</v>
      </c>
      <c r="G51" s="23"/>
      <c r="H51" s="32">
        <v>0</v>
      </c>
      <c r="I51" s="32">
        <v>0</v>
      </c>
      <c r="J51" s="32">
        <v>0</v>
      </c>
      <c r="K51" s="32">
        <v>0</v>
      </c>
      <c r="L51" s="32">
        <v>0</v>
      </c>
      <c r="M51" s="33">
        <v>0</v>
      </c>
      <c r="N51" s="33">
        <v>0</v>
      </c>
      <c r="O51" s="33">
        <v>0</v>
      </c>
      <c r="P51" s="33">
        <v>0</v>
      </c>
      <c r="Q51" s="32">
        <v>0</v>
      </c>
      <c r="R51" s="33">
        <v>0</v>
      </c>
      <c r="S51" s="33">
        <v>0</v>
      </c>
      <c r="T51" s="33">
        <v>0</v>
      </c>
      <c r="U51" s="33">
        <v>0</v>
      </c>
      <c r="V51" s="34">
        <f t="shared" si="22"/>
        <v>0</v>
      </c>
      <c r="X51" s="40"/>
    </row>
    <row r="52" spans="1:43" x14ac:dyDescent="0.2">
      <c r="B52" s="61">
        <v>34</v>
      </c>
      <c r="C52" s="53" t="s">
        <v>65</v>
      </c>
      <c r="D52" s="16"/>
      <c r="E52" s="21" t="s">
        <v>27</v>
      </c>
      <c r="F52" s="21">
        <v>3</v>
      </c>
      <c r="G52" s="23"/>
      <c r="H52" s="32">
        <v>0</v>
      </c>
      <c r="I52" s="32">
        <v>0</v>
      </c>
      <c r="J52" s="32">
        <v>0</v>
      </c>
      <c r="K52" s="32">
        <v>0</v>
      </c>
      <c r="L52" s="32">
        <v>0</v>
      </c>
      <c r="M52" s="33">
        <v>0</v>
      </c>
      <c r="N52" s="33">
        <v>0</v>
      </c>
      <c r="O52" s="33">
        <v>0</v>
      </c>
      <c r="P52" s="33">
        <v>0</v>
      </c>
      <c r="Q52" s="32">
        <v>0</v>
      </c>
      <c r="R52" s="33">
        <v>0</v>
      </c>
      <c r="S52" s="33">
        <v>0</v>
      </c>
      <c r="T52" s="33">
        <v>0</v>
      </c>
      <c r="U52" s="33">
        <v>0</v>
      </c>
      <c r="V52" s="34">
        <f t="shared" si="22"/>
        <v>0</v>
      </c>
      <c r="X52" s="40"/>
    </row>
    <row r="53" spans="1:43" ht="15.75" thickBot="1" x14ac:dyDescent="0.25">
      <c r="B53" s="61">
        <v>35</v>
      </c>
      <c r="C53" s="22" t="s">
        <v>116</v>
      </c>
      <c r="D53" s="16"/>
      <c r="E53" s="21" t="s">
        <v>27</v>
      </c>
      <c r="F53" s="21">
        <v>3</v>
      </c>
      <c r="G53" s="23"/>
      <c r="H53" s="71">
        <f>SUM(H47:H52)</f>
        <v>0</v>
      </c>
      <c r="I53" s="71">
        <f t="shared" ref="I53:U53" si="23">SUM(I47:I52)</f>
        <v>5.8274960000000001E-2</v>
      </c>
      <c r="J53" s="71">
        <f t="shared" si="23"/>
        <v>0</v>
      </c>
      <c r="K53" s="71">
        <f t="shared" si="23"/>
        <v>0.28999999999999998</v>
      </c>
      <c r="L53" s="71">
        <f t="shared" si="23"/>
        <v>0</v>
      </c>
      <c r="M53" s="71">
        <f t="shared" si="23"/>
        <v>0.38891393099999999</v>
      </c>
      <c r="N53" s="71">
        <f t="shared" si="23"/>
        <v>0.39388424999999999</v>
      </c>
      <c r="O53" s="71">
        <f t="shared" si="23"/>
        <v>0.35390803538197874</v>
      </c>
      <c r="P53" s="71">
        <f t="shared" si="23"/>
        <v>0.35752598546071657</v>
      </c>
      <c r="Q53" s="71">
        <f t="shared" si="23"/>
        <v>0.36103114218091975</v>
      </c>
      <c r="R53" s="71">
        <f t="shared" si="23"/>
        <v>0.36457066318269343</v>
      </c>
      <c r="S53" s="71">
        <f t="shared" si="23"/>
        <v>0.36814488537075918</v>
      </c>
      <c r="T53" s="71">
        <f t="shared" si="23"/>
        <v>0.37175414895282527</v>
      </c>
      <c r="U53" s="71">
        <f t="shared" si="23"/>
        <v>0.37539879747197069</v>
      </c>
      <c r="V53" s="71">
        <f>SUM(V47:V52)</f>
        <v>1.8408996371591684</v>
      </c>
      <c r="X53" s="40" t="s">
        <v>0</v>
      </c>
    </row>
    <row r="54" spans="1:43" ht="15.75" thickBot="1" x14ac:dyDescent="0.25">
      <c r="B54" s="81"/>
      <c r="C54" s="38"/>
      <c r="D54" s="37"/>
      <c r="E54" s="37"/>
      <c r="F54" s="37"/>
      <c r="G54" s="23"/>
      <c r="H54" s="64"/>
      <c r="I54" s="64"/>
      <c r="J54" s="64"/>
      <c r="K54" s="64"/>
      <c r="L54" s="64"/>
      <c r="M54" s="64"/>
      <c r="N54" s="64"/>
      <c r="O54" s="64"/>
      <c r="P54" s="64"/>
      <c r="Q54" s="64"/>
      <c r="R54" s="64"/>
      <c r="S54" s="64"/>
      <c r="T54" s="64"/>
      <c r="U54" s="64"/>
      <c r="V54" s="64"/>
      <c r="X54" s="40"/>
    </row>
    <row r="55" spans="1:43" ht="17.25" thickBot="1" x14ac:dyDescent="0.25">
      <c r="B55" s="18" t="s">
        <v>67</v>
      </c>
      <c r="C55" s="19" t="s">
        <v>68</v>
      </c>
      <c r="D55" s="86"/>
      <c r="E55" s="23"/>
      <c r="F55" s="23"/>
      <c r="G55" s="23"/>
      <c r="H55" s="64"/>
      <c r="I55" s="64"/>
      <c r="J55" s="64"/>
      <c r="K55" s="64"/>
      <c r="L55" s="64"/>
      <c r="M55" s="64"/>
      <c r="N55" s="64"/>
      <c r="O55" s="64"/>
      <c r="P55" s="64"/>
      <c r="Q55" s="64"/>
      <c r="R55" s="64"/>
      <c r="S55" s="64"/>
      <c r="T55" s="64"/>
      <c r="U55" s="64"/>
      <c r="V55" s="64"/>
    </row>
    <row r="56" spans="1:43" x14ac:dyDescent="0.2">
      <c r="B56" s="91">
        <v>36</v>
      </c>
      <c r="C56" s="100" t="s">
        <v>69</v>
      </c>
      <c r="D56" s="16"/>
      <c r="E56" s="21" t="s">
        <v>27</v>
      </c>
      <c r="F56" s="21">
        <v>3</v>
      </c>
      <c r="G56" s="23"/>
      <c r="H56" s="24">
        <v>3.6358308699999999</v>
      </c>
      <c r="I56" s="24">
        <v>3.9520279299999999</v>
      </c>
      <c r="J56" s="24">
        <v>4.29</v>
      </c>
      <c r="K56" s="24">
        <v>4.8780594700000002</v>
      </c>
      <c r="L56" s="24">
        <v>5.1865299800000102</v>
      </c>
      <c r="M56" s="25">
        <v>9.5280000000000005</v>
      </c>
      <c r="N56" s="25">
        <v>7.3633486712599989</v>
      </c>
      <c r="O56" s="25">
        <v>6.429937928896452</v>
      </c>
      <c r="P56" s="25">
        <v>6.4956702438212091</v>
      </c>
      <c r="Q56" s="24">
        <v>6.5593532854273002</v>
      </c>
      <c r="R56" s="25">
        <v>6.6236606705785483</v>
      </c>
      <c r="S56" s="25">
        <v>6.6885985202901042</v>
      </c>
      <c r="T56" s="25">
        <v>6.353836355845381</v>
      </c>
      <c r="U56" s="25">
        <v>6.0273732618416895</v>
      </c>
      <c r="V56" s="26">
        <f t="shared" ref="V56:V58" si="24">SUM(Q56:U56)</f>
        <v>32.252822093983021</v>
      </c>
    </row>
    <row r="57" spans="1:43" ht="15.75" thickBot="1" x14ac:dyDescent="0.25">
      <c r="B57" s="91">
        <v>37</v>
      </c>
      <c r="C57" s="100" t="s">
        <v>117</v>
      </c>
      <c r="D57" s="16"/>
      <c r="E57" s="21" t="s">
        <v>27</v>
      </c>
      <c r="F57" s="21">
        <v>3</v>
      </c>
      <c r="G57" s="23"/>
      <c r="H57" s="32">
        <v>0</v>
      </c>
      <c r="I57" s="32">
        <v>2.28077E-2</v>
      </c>
      <c r="J57" s="32">
        <v>0</v>
      </c>
      <c r="K57" s="32">
        <v>0.15014205</v>
      </c>
      <c r="L57" s="32">
        <v>0</v>
      </c>
      <c r="M57" s="33">
        <v>8.2000000000000003E-2</v>
      </c>
      <c r="N57" s="33">
        <v>4.7461000000000003E-2</v>
      </c>
      <c r="O57" s="33">
        <v>0.35390803538197874</v>
      </c>
      <c r="P57" s="33">
        <v>0.35752598546071657</v>
      </c>
      <c r="Q57" s="32">
        <v>0.36103114218091975</v>
      </c>
      <c r="R57" s="33">
        <v>0.36457066318269343</v>
      </c>
      <c r="S57" s="33">
        <v>0.36814488537075918</v>
      </c>
      <c r="T57" s="33">
        <v>0.37175414895282527</v>
      </c>
      <c r="U57" s="33">
        <v>0.37539879747197064</v>
      </c>
      <c r="V57" s="34">
        <f t="shared" si="24"/>
        <v>1.8408996371591682</v>
      </c>
    </row>
    <row r="58" spans="1:43" x14ac:dyDescent="0.2">
      <c r="B58" s="91">
        <v>38</v>
      </c>
      <c r="C58" s="101" t="s">
        <v>71</v>
      </c>
      <c r="D58" s="16"/>
      <c r="E58" s="21" t="s">
        <v>27</v>
      </c>
      <c r="F58" s="21">
        <v>3</v>
      </c>
      <c r="G58" s="23"/>
      <c r="H58" s="32">
        <v>0</v>
      </c>
      <c r="I58" s="32">
        <v>3.546726E-2</v>
      </c>
      <c r="J58" s="32">
        <v>0</v>
      </c>
      <c r="K58" s="32">
        <v>0.13985794999999998</v>
      </c>
      <c r="L58" s="32">
        <v>0</v>
      </c>
      <c r="M58" s="33">
        <v>0.30691393099999997</v>
      </c>
      <c r="N58" s="33">
        <v>0.34642324999999996</v>
      </c>
      <c r="O58" s="33">
        <v>0</v>
      </c>
      <c r="P58" s="33">
        <v>0</v>
      </c>
      <c r="Q58" s="32">
        <v>0</v>
      </c>
      <c r="R58" s="33">
        <v>0</v>
      </c>
      <c r="S58" s="33">
        <v>0</v>
      </c>
      <c r="T58" s="33">
        <v>0</v>
      </c>
      <c r="U58" s="33">
        <v>0</v>
      </c>
      <c r="V58" s="34">
        <f t="shared" si="24"/>
        <v>0</v>
      </c>
    </row>
    <row r="59" spans="1:43" ht="15.75" thickBot="1" x14ac:dyDescent="0.25">
      <c r="O59" s="43"/>
      <c r="P59" s="43"/>
      <c r="X59" s="40"/>
    </row>
    <row r="60" spans="1:43" ht="16.5" customHeight="1" thickBot="1" x14ac:dyDescent="0.25">
      <c r="B60" s="13"/>
      <c r="C60" s="19" t="s">
        <v>72</v>
      </c>
      <c r="O60" s="43"/>
      <c r="P60" s="43"/>
    </row>
    <row r="61" spans="1:43" s="60" customFormat="1" ht="33" customHeight="1" x14ac:dyDescent="0.25">
      <c r="A61" s="57"/>
      <c r="B61" s="58">
        <v>1</v>
      </c>
      <c r="C61" s="106" t="s">
        <v>73</v>
      </c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07"/>
      <c r="P61" s="107"/>
      <c r="Q61" s="107"/>
      <c r="R61" s="107"/>
      <c r="S61" s="107"/>
      <c r="T61" s="107"/>
      <c r="U61" s="107"/>
      <c r="V61" s="108"/>
      <c r="W61" s="59"/>
      <c r="X61" s="59"/>
      <c r="Y61" s="59"/>
      <c r="Z61" s="59"/>
      <c r="AA61" s="59"/>
      <c r="AB61" s="59"/>
      <c r="AC61" s="59"/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  <c r="AQ61" s="59"/>
    </row>
    <row r="62" spans="1:43" s="60" customFormat="1" ht="33" customHeight="1" x14ac:dyDescent="0.25">
      <c r="A62" s="57"/>
      <c r="B62" s="61">
        <v>2</v>
      </c>
      <c r="C62" s="106" t="s">
        <v>74</v>
      </c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07"/>
      <c r="P62" s="107"/>
      <c r="Q62" s="107"/>
      <c r="R62" s="107"/>
      <c r="S62" s="107"/>
      <c r="T62" s="107"/>
      <c r="U62" s="107"/>
      <c r="V62" s="108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</row>
    <row r="63" spans="1:43" s="60" customFormat="1" ht="33" customHeight="1" x14ac:dyDescent="0.25">
      <c r="A63" s="57"/>
      <c r="B63" s="61">
        <v>3</v>
      </c>
      <c r="C63" s="106" t="s">
        <v>75</v>
      </c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07"/>
      <c r="P63" s="107"/>
      <c r="Q63" s="107"/>
      <c r="R63" s="107"/>
      <c r="S63" s="107"/>
      <c r="T63" s="107"/>
      <c r="U63" s="107"/>
      <c r="V63" s="108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</row>
    <row r="64" spans="1:43" s="60" customFormat="1" ht="33" customHeight="1" x14ac:dyDescent="0.25">
      <c r="A64" s="57"/>
      <c r="B64" s="61">
        <v>4</v>
      </c>
      <c r="C64" s="106" t="s">
        <v>76</v>
      </c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07"/>
      <c r="P64" s="107"/>
      <c r="Q64" s="107"/>
      <c r="R64" s="107"/>
      <c r="S64" s="107"/>
      <c r="T64" s="107"/>
      <c r="U64" s="107"/>
      <c r="V64" s="108"/>
      <c r="W64" s="59"/>
      <c r="X64" s="59"/>
      <c r="Y64" s="59"/>
      <c r="Z64" s="59"/>
      <c r="AA64" s="59"/>
      <c r="AB64" s="59"/>
      <c r="AC64" s="59"/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  <c r="AQ64" s="59"/>
    </row>
    <row r="65" spans="1:43" s="60" customFormat="1" ht="33" customHeight="1" x14ac:dyDescent="0.25">
      <c r="A65" s="57"/>
      <c r="B65" s="93">
        <v>5</v>
      </c>
      <c r="C65" s="103" t="s">
        <v>77</v>
      </c>
      <c r="D65" s="104"/>
      <c r="E65" s="104"/>
      <c r="F65" s="104"/>
      <c r="G65" s="104"/>
      <c r="H65" s="104"/>
      <c r="I65" s="104"/>
      <c r="J65" s="104"/>
      <c r="K65" s="104"/>
      <c r="L65" s="104"/>
      <c r="M65" s="104"/>
      <c r="N65" s="104"/>
      <c r="O65" s="104"/>
      <c r="P65" s="104"/>
      <c r="Q65" s="104"/>
      <c r="R65" s="104"/>
      <c r="S65" s="104"/>
      <c r="T65" s="104"/>
      <c r="U65" s="104"/>
      <c r="V65" s="105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</row>
    <row r="66" spans="1:43" s="60" customFormat="1" ht="33" customHeight="1" x14ac:dyDescent="0.25">
      <c r="A66" s="57"/>
      <c r="B66" s="93">
        <v>6</v>
      </c>
      <c r="C66" s="103" t="s">
        <v>78</v>
      </c>
      <c r="D66" s="104"/>
      <c r="E66" s="104"/>
      <c r="F66" s="104"/>
      <c r="G66" s="104"/>
      <c r="H66" s="104"/>
      <c r="I66" s="104"/>
      <c r="J66" s="104"/>
      <c r="K66" s="104"/>
      <c r="L66" s="104"/>
      <c r="M66" s="104"/>
      <c r="N66" s="104"/>
      <c r="O66" s="104"/>
      <c r="P66" s="104"/>
      <c r="Q66" s="104"/>
      <c r="R66" s="104"/>
      <c r="S66" s="104"/>
      <c r="T66" s="104"/>
      <c r="U66" s="104"/>
      <c r="V66" s="105"/>
      <c r="W66" s="59"/>
      <c r="X66" s="59"/>
      <c r="Y66" s="59"/>
      <c r="Z66" s="59"/>
      <c r="AA66" s="59"/>
      <c r="AB66" s="59"/>
      <c r="AC66" s="59"/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  <c r="AQ66" s="59"/>
    </row>
    <row r="67" spans="1:43" s="60" customFormat="1" ht="33" customHeight="1" x14ac:dyDescent="0.25">
      <c r="B67" s="93">
        <v>7</v>
      </c>
      <c r="C67" s="103" t="s">
        <v>79</v>
      </c>
      <c r="D67" s="104"/>
      <c r="E67" s="104"/>
      <c r="F67" s="104"/>
      <c r="G67" s="104"/>
      <c r="H67" s="104"/>
      <c r="I67" s="104"/>
      <c r="J67" s="104"/>
      <c r="K67" s="104"/>
      <c r="L67" s="104"/>
      <c r="M67" s="104"/>
      <c r="N67" s="104"/>
      <c r="O67" s="104"/>
      <c r="P67" s="104"/>
      <c r="Q67" s="104"/>
      <c r="R67" s="104"/>
      <c r="S67" s="104"/>
      <c r="T67" s="104"/>
      <c r="U67" s="104"/>
      <c r="V67" s="105"/>
      <c r="W67" s="59"/>
      <c r="X67" s="59"/>
      <c r="Y67" s="59"/>
      <c r="Z67" s="59"/>
      <c r="AA67" s="59"/>
      <c r="AB67" s="59"/>
      <c r="AC67" s="59"/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  <c r="AQ67" s="59"/>
    </row>
    <row r="68" spans="1:43" s="60" customFormat="1" ht="33" customHeight="1" x14ac:dyDescent="0.25">
      <c r="B68" s="93">
        <v>8</v>
      </c>
      <c r="C68" s="103" t="s">
        <v>80</v>
      </c>
      <c r="D68" s="104"/>
      <c r="E68" s="104"/>
      <c r="F68" s="104"/>
      <c r="G68" s="104"/>
      <c r="H68" s="104"/>
      <c r="I68" s="104"/>
      <c r="J68" s="104"/>
      <c r="K68" s="104"/>
      <c r="L68" s="104"/>
      <c r="M68" s="104"/>
      <c r="N68" s="104"/>
      <c r="O68" s="104"/>
      <c r="P68" s="104"/>
      <c r="Q68" s="104"/>
      <c r="R68" s="104"/>
      <c r="S68" s="104"/>
      <c r="T68" s="104"/>
      <c r="U68" s="104"/>
      <c r="V68" s="105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</row>
    <row r="69" spans="1:43" s="60" customFormat="1" ht="33" customHeight="1" x14ac:dyDescent="0.25">
      <c r="B69" s="61">
        <v>9</v>
      </c>
      <c r="C69" s="106" t="s">
        <v>81</v>
      </c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07"/>
      <c r="P69" s="107"/>
      <c r="Q69" s="107"/>
      <c r="R69" s="107"/>
      <c r="S69" s="107"/>
      <c r="T69" s="107"/>
      <c r="U69" s="107"/>
      <c r="V69" s="108"/>
      <c r="W69" s="59"/>
      <c r="X69" s="59"/>
      <c r="Y69" s="59"/>
      <c r="Z69" s="59"/>
      <c r="AA69" s="59"/>
      <c r="AB69" s="59"/>
      <c r="AC69" s="59"/>
      <c r="AD69" s="59"/>
      <c r="AE69" s="59"/>
      <c r="AF69" s="59"/>
      <c r="AG69" s="59"/>
      <c r="AH69" s="59"/>
      <c r="AI69" s="59"/>
      <c r="AJ69" s="59"/>
      <c r="AK69" s="59"/>
      <c r="AL69" s="59"/>
      <c r="AM69" s="59"/>
      <c r="AN69" s="59"/>
      <c r="AO69" s="59"/>
      <c r="AP69" s="59"/>
      <c r="AQ69" s="59"/>
    </row>
    <row r="70" spans="1:43" s="60" customFormat="1" ht="33" customHeight="1" x14ac:dyDescent="0.25">
      <c r="B70" s="61">
        <v>10</v>
      </c>
      <c r="C70" s="106" t="s">
        <v>82</v>
      </c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07"/>
      <c r="P70" s="107"/>
      <c r="Q70" s="107"/>
      <c r="R70" s="107"/>
      <c r="S70" s="107"/>
      <c r="T70" s="107"/>
      <c r="U70" s="107"/>
      <c r="V70" s="108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</row>
    <row r="71" spans="1:43" s="60" customFormat="1" ht="33" customHeight="1" x14ac:dyDescent="0.25">
      <c r="B71" s="93">
        <v>11</v>
      </c>
      <c r="C71" s="103" t="s">
        <v>83</v>
      </c>
      <c r="D71" s="104"/>
      <c r="E71" s="104"/>
      <c r="F71" s="104"/>
      <c r="G71" s="104"/>
      <c r="H71" s="104"/>
      <c r="I71" s="104"/>
      <c r="J71" s="104"/>
      <c r="K71" s="104"/>
      <c r="L71" s="104"/>
      <c r="M71" s="104"/>
      <c r="N71" s="104"/>
      <c r="O71" s="104"/>
      <c r="P71" s="104"/>
      <c r="Q71" s="104"/>
      <c r="R71" s="104"/>
      <c r="S71" s="104"/>
      <c r="T71" s="104"/>
      <c r="U71" s="104"/>
      <c r="V71" s="105"/>
      <c r="W71" s="59"/>
      <c r="X71" s="59"/>
      <c r="Y71" s="59"/>
      <c r="Z71" s="59"/>
      <c r="AA71" s="59"/>
      <c r="AB71" s="59"/>
      <c r="AC71" s="59"/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  <c r="AQ71" s="59"/>
    </row>
    <row r="72" spans="1:43" s="60" customFormat="1" ht="33" customHeight="1" x14ac:dyDescent="0.25">
      <c r="B72" s="93">
        <v>12</v>
      </c>
      <c r="C72" s="103" t="s">
        <v>118</v>
      </c>
      <c r="D72" s="104"/>
      <c r="E72" s="104"/>
      <c r="F72" s="104"/>
      <c r="G72" s="104"/>
      <c r="H72" s="104"/>
      <c r="I72" s="104"/>
      <c r="J72" s="104"/>
      <c r="K72" s="104"/>
      <c r="L72" s="104"/>
      <c r="M72" s="104"/>
      <c r="N72" s="104"/>
      <c r="O72" s="104"/>
      <c r="P72" s="104"/>
      <c r="Q72" s="104"/>
      <c r="R72" s="104"/>
      <c r="S72" s="104"/>
      <c r="T72" s="104"/>
      <c r="U72" s="104"/>
      <c r="V72" s="105"/>
      <c r="W72" s="59"/>
      <c r="X72" s="59"/>
      <c r="Y72" s="59"/>
      <c r="Z72" s="59"/>
      <c r="AA72" s="59"/>
      <c r="AB72" s="59"/>
      <c r="AC72" s="59"/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  <c r="AQ72" s="59"/>
    </row>
    <row r="73" spans="1:43" s="60" customFormat="1" ht="33" customHeight="1" x14ac:dyDescent="0.25">
      <c r="B73" s="93">
        <v>13</v>
      </c>
      <c r="C73" s="103" t="s">
        <v>85</v>
      </c>
      <c r="D73" s="104"/>
      <c r="E73" s="104"/>
      <c r="F73" s="104"/>
      <c r="G73" s="104"/>
      <c r="H73" s="104"/>
      <c r="I73" s="104"/>
      <c r="J73" s="104"/>
      <c r="K73" s="104"/>
      <c r="L73" s="104"/>
      <c r="M73" s="104"/>
      <c r="N73" s="104"/>
      <c r="O73" s="104"/>
      <c r="P73" s="104"/>
      <c r="Q73" s="104"/>
      <c r="R73" s="104"/>
      <c r="S73" s="104"/>
      <c r="T73" s="104"/>
      <c r="U73" s="104"/>
      <c r="V73" s="105"/>
      <c r="W73" s="59"/>
      <c r="X73" s="59"/>
      <c r="Y73" s="59"/>
      <c r="Z73" s="59"/>
      <c r="AA73" s="59"/>
      <c r="AB73" s="59"/>
      <c r="AC73" s="59"/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  <c r="AQ73" s="59"/>
    </row>
    <row r="74" spans="1:43" s="60" customFormat="1" ht="33" customHeight="1" x14ac:dyDescent="0.25">
      <c r="B74" s="61">
        <v>14</v>
      </c>
      <c r="C74" s="106" t="s">
        <v>86</v>
      </c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07"/>
      <c r="P74" s="107"/>
      <c r="Q74" s="107"/>
      <c r="R74" s="107"/>
      <c r="S74" s="107"/>
      <c r="T74" s="107"/>
      <c r="U74" s="107"/>
      <c r="V74" s="108"/>
      <c r="W74" s="59"/>
      <c r="X74" s="59"/>
      <c r="Y74" s="59"/>
      <c r="Z74" s="59"/>
      <c r="AA74" s="59"/>
      <c r="AB74" s="59"/>
      <c r="AC74" s="59"/>
      <c r="AD74" s="59"/>
      <c r="AE74" s="59"/>
      <c r="AF74" s="59"/>
      <c r="AG74" s="59"/>
      <c r="AH74" s="59"/>
      <c r="AI74" s="59"/>
      <c r="AJ74" s="59"/>
      <c r="AK74" s="59"/>
      <c r="AL74" s="59"/>
      <c r="AM74" s="59"/>
      <c r="AN74" s="59"/>
      <c r="AO74" s="59"/>
      <c r="AP74" s="59"/>
      <c r="AQ74" s="59"/>
    </row>
    <row r="75" spans="1:43" s="60" customFormat="1" ht="33" customHeight="1" x14ac:dyDescent="0.25">
      <c r="B75" s="61">
        <v>15</v>
      </c>
      <c r="C75" s="106" t="s">
        <v>87</v>
      </c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07"/>
      <c r="P75" s="107"/>
      <c r="Q75" s="107"/>
      <c r="R75" s="107"/>
      <c r="S75" s="107"/>
      <c r="T75" s="107"/>
      <c r="U75" s="107"/>
      <c r="V75" s="108"/>
      <c r="W75" s="59"/>
      <c r="X75" s="65"/>
      <c r="Y75" s="59"/>
      <c r="Z75" s="59"/>
      <c r="AA75" s="59"/>
      <c r="AB75" s="59"/>
      <c r="AC75" s="59"/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  <c r="AQ75" s="59"/>
    </row>
    <row r="76" spans="1:43" s="60" customFormat="1" ht="33" customHeight="1" x14ac:dyDescent="0.25">
      <c r="B76" s="61">
        <v>16</v>
      </c>
      <c r="C76" s="83" t="s">
        <v>88</v>
      </c>
      <c r="D76" s="89"/>
      <c r="E76" s="89"/>
      <c r="F76" s="89"/>
      <c r="G76" s="89"/>
      <c r="H76" s="89"/>
      <c r="I76" s="89"/>
      <c r="J76" s="89"/>
      <c r="K76" s="89"/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90"/>
      <c r="W76" s="59"/>
      <c r="X76" s="65"/>
      <c r="Y76" s="59"/>
      <c r="Z76" s="59"/>
      <c r="AA76" s="59"/>
      <c r="AB76" s="59"/>
      <c r="AC76" s="59"/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  <c r="AQ76" s="59"/>
    </row>
    <row r="77" spans="1:43" s="60" customFormat="1" ht="33" customHeight="1" x14ac:dyDescent="0.25">
      <c r="B77" s="93">
        <v>17</v>
      </c>
      <c r="C77" s="94" t="s">
        <v>119</v>
      </c>
      <c r="D77" s="89"/>
      <c r="E77" s="89"/>
      <c r="F77" s="89"/>
      <c r="G77" s="89"/>
      <c r="H77" s="89"/>
      <c r="I77" s="89"/>
      <c r="J77" s="89"/>
      <c r="K77" s="89"/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90"/>
      <c r="W77" s="59"/>
      <c r="X77" s="66"/>
      <c r="Y77" s="59"/>
      <c r="Z77" s="59"/>
      <c r="AA77" s="59"/>
      <c r="AB77" s="59"/>
      <c r="AC77" s="59"/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</row>
    <row r="78" spans="1:43" s="60" customFormat="1" ht="33" customHeight="1" x14ac:dyDescent="0.25">
      <c r="B78" s="61">
        <v>18</v>
      </c>
      <c r="C78" s="106" t="s">
        <v>90</v>
      </c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07"/>
      <c r="P78" s="107"/>
      <c r="Q78" s="107"/>
      <c r="R78" s="107"/>
      <c r="S78" s="107"/>
      <c r="T78" s="107"/>
      <c r="U78" s="107"/>
      <c r="V78" s="108"/>
      <c r="W78" s="59"/>
      <c r="X78" s="66"/>
      <c r="Y78" s="59"/>
      <c r="Z78" s="59"/>
      <c r="AA78" s="59"/>
      <c r="AB78" s="5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  <c r="AQ78" s="59"/>
    </row>
    <row r="79" spans="1:43" s="60" customFormat="1" ht="33" customHeight="1" x14ac:dyDescent="0.25">
      <c r="B79" s="61">
        <v>19</v>
      </c>
      <c r="C79" s="106" t="s">
        <v>91</v>
      </c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07"/>
      <c r="P79" s="107"/>
      <c r="Q79" s="107"/>
      <c r="R79" s="107"/>
      <c r="S79" s="107"/>
      <c r="T79" s="107"/>
      <c r="U79" s="107"/>
      <c r="V79" s="108"/>
      <c r="W79" s="59"/>
      <c r="X79" s="66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</row>
    <row r="80" spans="1:43" s="60" customFormat="1" ht="33" customHeight="1" x14ac:dyDescent="0.25">
      <c r="B80" s="93">
        <v>20</v>
      </c>
      <c r="C80" s="103" t="s">
        <v>92</v>
      </c>
      <c r="D80" s="104"/>
      <c r="E80" s="104"/>
      <c r="F80" s="104"/>
      <c r="G80" s="104"/>
      <c r="H80" s="104"/>
      <c r="I80" s="104"/>
      <c r="J80" s="104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104"/>
      <c r="V80" s="105"/>
      <c r="W80" s="59"/>
      <c r="X80" s="65"/>
      <c r="Y80" s="59"/>
      <c r="Z80" s="59"/>
      <c r="AA80" s="59"/>
      <c r="AB80" s="59"/>
      <c r="AC80" s="59"/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  <c r="AQ80" s="59"/>
    </row>
    <row r="81" spans="1:43" s="60" customFormat="1" ht="33" customHeight="1" x14ac:dyDescent="0.25">
      <c r="B81" s="93">
        <v>21</v>
      </c>
      <c r="C81" s="103" t="s">
        <v>120</v>
      </c>
      <c r="D81" s="104"/>
      <c r="E81" s="104"/>
      <c r="F81" s="104"/>
      <c r="G81" s="104"/>
      <c r="H81" s="104"/>
      <c r="I81" s="104"/>
      <c r="J81" s="104"/>
      <c r="K81" s="104"/>
      <c r="L81" s="104"/>
      <c r="M81" s="104"/>
      <c r="N81" s="104"/>
      <c r="O81" s="104"/>
      <c r="P81" s="104"/>
      <c r="Q81" s="104"/>
      <c r="R81" s="104"/>
      <c r="S81" s="104"/>
      <c r="T81" s="104"/>
      <c r="U81" s="104"/>
      <c r="V81" s="105"/>
      <c r="W81" s="59"/>
      <c r="X81" s="65"/>
      <c r="Y81" s="59"/>
      <c r="Z81" s="59"/>
      <c r="AA81" s="59"/>
      <c r="AB81" s="59"/>
      <c r="AC81" s="59"/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  <c r="AQ81" s="59"/>
    </row>
    <row r="82" spans="1:43" s="60" customFormat="1" ht="33" customHeight="1" x14ac:dyDescent="0.25">
      <c r="B82" s="93">
        <v>22</v>
      </c>
      <c r="C82" s="103" t="s">
        <v>121</v>
      </c>
      <c r="D82" s="104"/>
      <c r="E82" s="104"/>
      <c r="F82" s="104"/>
      <c r="G82" s="104"/>
      <c r="H82" s="104"/>
      <c r="I82" s="104"/>
      <c r="J82" s="104"/>
      <c r="K82" s="104"/>
      <c r="L82" s="104"/>
      <c r="M82" s="104"/>
      <c r="N82" s="104"/>
      <c r="O82" s="104"/>
      <c r="P82" s="104"/>
      <c r="Q82" s="104"/>
      <c r="R82" s="104"/>
      <c r="S82" s="104"/>
      <c r="T82" s="104"/>
      <c r="U82" s="104"/>
      <c r="V82" s="105"/>
      <c r="W82" s="59"/>
      <c r="X82" s="65"/>
      <c r="Y82" s="59"/>
      <c r="Z82" s="59"/>
      <c r="AA82" s="59"/>
      <c r="AB82" s="59"/>
      <c r="AC82" s="59"/>
      <c r="AD82" s="59"/>
      <c r="AE82" s="59"/>
      <c r="AF82" s="59"/>
      <c r="AG82" s="59"/>
      <c r="AH82" s="59"/>
      <c r="AI82" s="59"/>
      <c r="AJ82" s="59"/>
      <c r="AK82" s="59"/>
      <c r="AL82" s="59"/>
      <c r="AM82" s="59"/>
      <c r="AN82" s="59"/>
      <c r="AO82" s="59"/>
      <c r="AP82" s="59"/>
      <c r="AQ82" s="59"/>
    </row>
    <row r="83" spans="1:43" s="60" customFormat="1" ht="33" customHeight="1" x14ac:dyDescent="0.25">
      <c r="B83" s="93">
        <v>23</v>
      </c>
      <c r="C83" s="103" t="s">
        <v>122</v>
      </c>
      <c r="D83" s="104"/>
      <c r="E83" s="104"/>
      <c r="F83" s="104"/>
      <c r="G83" s="104"/>
      <c r="H83" s="104"/>
      <c r="I83" s="104"/>
      <c r="J83" s="104"/>
      <c r="K83" s="104"/>
      <c r="L83" s="104"/>
      <c r="M83" s="104"/>
      <c r="N83" s="104"/>
      <c r="O83" s="104"/>
      <c r="P83" s="104"/>
      <c r="Q83" s="104"/>
      <c r="R83" s="104"/>
      <c r="S83" s="104"/>
      <c r="T83" s="104"/>
      <c r="U83" s="104"/>
      <c r="V83" s="105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</row>
    <row r="84" spans="1:43" s="60" customFormat="1" ht="33" customHeight="1" x14ac:dyDescent="0.25">
      <c r="B84" s="93">
        <v>24</v>
      </c>
      <c r="C84" s="103" t="s">
        <v>123</v>
      </c>
      <c r="D84" s="104"/>
      <c r="E84" s="104"/>
      <c r="F84" s="104"/>
      <c r="G84" s="104"/>
      <c r="H84" s="104"/>
      <c r="I84" s="104"/>
      <c r="J84" s="104"/>
      <c r="K84" s="104"/>
      <c r="L84" s="104"/>
      <c r="M84" s="104"/>
      <c r="N84" s="104"/>
      <c r="O84" s="104"/>
      <c r="P84" s="104"/>
      <c r="Q84" s="104"/>
      <c r="R84" s="104"/>
      <c r="S84" s="104"/>
      <c r="T84" s="104"/>
      <c r="U84" s="104"/>
      <c r="V84" s="105"/>
      <c r="W84" s="59"/>
      <c r="X84" s="59"/>
      <c r="Y84" s="59"/>
      <c r="Z84" s="59"/>
      <c r="AA84" s="59"/>
      <c r="AB84" s="59"/>
      <c r="AC84" s="59"/>
      <c r="AD84" s="59"/>
      <c r="AE84" s="59"/>
      <c r="AF84" s="59"/>
      <c r="AG84" s="59"/>
      <c r="AH84" s="59"/>
      <c r="AI84" s="59"/>
      <c r="AJ84" s="59"/>
      <c r="AK84" s="59"/>
      <c r="AL84" s="59"/>
      <c r="AM84" s="59"/>
      <c r="AN84" s="59"/>
      <c r="AO84" s="59"/>
      <c r="AP84" s="59"/>
      <c r="AQ84" s="59"/>
    </row>
    <row r="85" spans="1:43" s="60" customFormat="1" ht="33" customHeight="1" x14ac:dyDescent="0.25">
      <c r="B85" s="61">
        <v>25</v>
      </c>
      <c r="C85" s="106" t="s">
        <v>97</v>
      </c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07"/>
      <c r="P85" s="107"/>
      <c r="Q85" s="107"/>
      <c r="R85" s="107"/>
      <c r="S85" s="107"/>
      <c r="T85" s="107"/>
      <c r="U85" s="107"/>
      <c r="V85" s="108"/>
      <c r="W85" s="59"/>
      <c r="X85" s="59"/>
      <c r="Y85" s="59"/>
      <c r="Z85" s="59"/>
      <c r="AA85" s="59"/>
      <c r="AB85" s="5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  <c r="AQ85" s="59"/>
    </row>
    <row r="86" spans="1:43" s="60" customFormat="1" ht="33" customHeight="1" x14ac:dyDescent="0.25">
      <c r="B86" s="61">
        <v>26</v>
      </c>
      <c r="C86" s="106" t="s">
        <v>98</v>
      </c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07"/>
      <c r="P86" s="107"/>
      <c r="Q86" s="107"/>
      <c r="R86" s="107"/>
      <c r="S86" s="107"/>
      <c r="T86" s="107"/>
      <c r="U86" s="107"/>
      <c r="V86" s="108"/>
      <c r="W86" s="59"/>
      <c r="X86" s="59"/>
      <c r="Y86" s="59"/>
      <c r="Z86" s="59"/>
      <c r="AA86" s="59"/>
      <c r="AB86" s="59"/>
      <c r="AC86" s="59"/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  <c r="AQ86" s="59"/>
    </row>
    <row r="87" spans="1:43" s="60" customFormat="1" ht="33" customHeight="1" x14ac:dyDescent="0.25">
      <c r="B87" s="61">
        <v>27</v>
      </c>
      <c r="C87" s="106" t="s">
        <v>99</v>
      </c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07"/>
      <c r="P87" s="107"/>
      <c r="Q87" s="107"/>
      <c r="R87" s="107"/>
      <c r="S87" s="107"/>
      <c r="T87" s="107"/>
      <c r="U87" s="107"/>
      <c r="V87" s="108"/>
      <c r="W87" s="59"/>
      <c r="X87" s="59"/>
      <c r="Y87" s="59"/>
      <c r="Z87" s="59"/>
      <c r="AA87" s="59"/>
      <c r="AB87" s="59"/>
      <c r="AC87" s="59"/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  <c r="AQ87" s="59"/>
    </row>
    <row r="88" spans="1:43" s="60" customFormat="1" ht="33" customHeight="1" x14ac:dyDescent="0.25">
      <c r="A88" s="57"/>
      <c r="B88" s="93">
        <v>28</v>
      </c>
      <c r="C88" s="94" t="s">
        <v>100</v>
      </c>
      <c r="D88" s="89"/>
      <c r="E88" s="89"/>
      <c r="F88" s="89"/>
      <c r="G88" s="89"/>
      <c r="H88" s="89"/>
      <c r="I88" s="89"/>
      <c r="J88" s="89"/>
      <c r="K88" s="89"/>
      <c r="L88" s="89"/>
      <c r="M88" s="89"/>
      <c r="N88" s="89"/>
      <c r="O88" s="89"/>
      <c r="P88" s="89"/>
      <c r="Q88" s="89"/>
      <c r="R88" s="89"/>
      <c r="S88" s="89"/>
      <c r="T88" s="89"/>
      <c r="U88" s="89"/>
      <c r="V88" s="90"/>
      <c r="W88" s="59"/>
      <c r="X88" s="59"/>
      <c r="Y88" s="59"/>
      <c r="Z88" s="59"/>
      <c r="AA88" s="59"/>
      <c r="AB88" s="59"/>
      <c r="AC88" s="59"/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  <c r="AQ88" s="59"/>
    </row>
    <row r="89" spans="1:43" s="60" customFormat="1" ht="33" customHeight="1" x14ac:dyDescent="0.25">
      <c r="A89" s="57"/>
      <c r="B89" s="93">
        <v>29</v>
      </c>
      <c r="C89" s="103" t="s">
        <v>101</v>
      </c>
      <c r="D89" s="104"/>
      <c r="E89" s="104"/>
      <c r="F89" s="104"/>
      <c r="G89" s="104"/>
      <c r="H89" s="104"/>
      <c r="I89" s="104"/>
      <c r="J89" s="104"/>
      <c r="K89" s="104"/>
      <c r="L89" s="104"/>
      <c r="M89" s="104"/>
      <c r="N89" s="104"/>
      <c r="O89" s="104"/>
      <c r="P89" s="104"/>
      <c r="Q89" s="104"/>
      <c r="R89" s="104"/>
      <c r="S89" s="104"/>
      <c r="T89" s="104"/>
      <c r="U89" s="104"/>
      <c r="V89" s="105"/>
      <c r="W89" s="59"/>
      <c r="X89" s="59"/>
      <c r="Y89" s="59"/>
      <c r="Z89" s="59"/>
      <c r="AA89" s="59"/>
      <c r="AB89" s="59"/>
      <c r="AC89" s="59"/>
      <c r="AD89" s="59"/>
      <c r="AE89" s="59"/>
      <c r="AF89" s="59"/>
      <c r="AG89" s="59"/>
      <c r="AH89" s="59"/>
      <c r="AI89" s="59"/>
      <c r="AJ89" s="59"/>
      <c r="AK89" s="59"/>
      <c r="AL89" s="59"/>
      <c r="AM89" s="59"/>
      <c r="AN89" s="59"/>
      <c r="AO89" s="59"/>
      <c r="AP89" s="59"/>
      <c r="AQ89" s="59"/>
    </row>
    <row r="90" spans="1:43" s="60" customFormat="1" ht="33" customHeight="1" x14ac:dyDescent="0.25">
      <c r="A90" s="57"/>
      <c r="B90" s="93">
        <v>30</v>
      </c>
      <c r="C90" s="103" t="s">
        <v>124</v>
      </c>
      <c r="D90" s="104"/>
      <c r="E90" s="104"/>
      <c r="F90" s="104"/>
      <c r="G90" s="104"/>
      <c r="H90" s="104"/>
      <c r="I90" s="104"/>
      <c r="J90" s="104"/>
      <c r="K90" s="104"/>
      <c r="L90" s="104"/>
      <c r="M90" s="104"/>
      <c r="N90" s="104"/>
      <c r="O90" s="104"/>
      <c r="P90" s="104"/>
      <c r="Q90" s="104"/>
      <c r="R90" s="104"/>
      <c r="S90" s="104"/>
      <c r="T90" s="104"/>
      <c r="U90" s="104"/>
      <c r="V90" s="105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</row>
    <row r="91" spans="1:43" s="60" customFormat="1" ht="33" customHeight="1" x14ac:dyDescent="0.25">
      <c r="A91" s="57"/>
      <c r="B91" s="93">
        <v>31</v>
      </c>
      <c r="C91" s="98" t="s">
        <v>125</v>
      </c>
      <c r="D91" s="95"/>
      <c r="E91" s="95"/>
      <c r="F91" s="95"/>
      <c r="G91" s="95"/>
      <c r="H91" s="95"/>
      <c r="I91" s="95"/>
      <c r="J91" s="95"/>
      <c r="K91" s="95"/>
      <c r="L91" s="95"/>
      <c r="M91" s="95"/>
      <c r="N91" s="95"/>
      <c r="O91" s="95"/>
      <c r="P91" s="95"/>
      <c r="Q91" s="95"/>
      <c r="R91" s="95"/>
      <c r="S91" s="95"/>
      <c r="T91" s="95"/>
      <c r="U91" s="95"/>
      <c r="V91" s="96"/>
      <c r="W91" s="59"/>
      <c r="X91" s="59"/>
      <c r="Y91" s="59"/>
      <c r="Z91" s="59"/>
      <c r="AA91" s="59"/>
      <c r="AB91" s="59"/>
      <c r="AC91" s="59"/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  <c r="AQ91" s="59"/>
    </row>
    <row r="92" spans="1:43" s="60" customFormat="1" ht="33" customHeight="1" x14ac:dyDescent="0.25">
      <c r="A92" s="57"/>
      <c r="B92" s="93">
        <v>32</v>
      </c>
      <c r="C92" s="120" t="s">
        <v>104</v>
      </c>
      <c r="D92" s="120"/>
      <c r="E92" s="120"/>
      <c r="F92" s="120"/>
      <c r="G92" s="120"/>
      <c r="H92" s="120"/>
      <c r="I92" s="120"/>
      <c r="J92" s="120"/>
      <c r="K92" s="120"/>
      <c r="L92" s="120"/>
      <c r="M92" s="120"/>
      <c r="N92" s="120"/>
      <c r="O92" s="120"/>
      <c r="P92" s="120"/>
      <c r="Q92" s="120"/>
      <c r="R92" s="120"/>
      <c r="S92" s="120"/>
      <c r="T92" s="120"/>
      <c r="U92" s="120"/>
      <c r="V92" s="120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</row>
    <row r="93" spans="1:43" s="60" customFormat="1" ht="33" customHeight="1" x14ac:dyDescent="0.25">
      <c r="A93" s="57"/>
      <c r="B93" s="93">
        <v>33</v>
      </c>
      <c r="C93" s="120" t="s">
        <v>105</v>
      </c>
      <c r="D93" s="120"/>
      <c r="E93" s="120"/>
      <c r="F93" s="120"/>
      <c r="G93" s="120"/>
      <c r="H93" s="120"/>
      <c r="I93" s="120"/>
      <c r="J93" s="120"/>
      <c r="K93" s="120"/>
      <c r="L93" s="120"/>
      <c r="M93" s="120"/>
      <c r="N93" s="120"/>
      <c r="O93" s="120"/>
      <c r="P93" s="120"/>
      <c r="Q93" s="120"/>
      <c r="R93" s="120"/>
      <c r="S93" s="120"/>
      <c r="T93" s="120"/>
      <c r="U93" s="120"/>
      <c r="V93" s="120"/>
      <c r="W93" s="59"/>
      <c r="X93" s="59"/>
      <c r="Y93" s="59"/>
      <c r="Z93" s="59"/>
      <c r="AA93" s="59"/>
      <c r="AB93" s="59"/>
      <c r="AC93" s="59"/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  <c r="AQ93" s="59"/>
    </row>
    <row r="94" spans="1:43" s="60" customFormat="1" ht="33" customHeight="1" x14ac:dyDescent="0.25">
      <c r="A94" s="57"/>
      <c r="B94" s="93">
        <v>34</v>
      </c>
      <c r="C94" s="121" t="s">
        <v>106</v>
      </c>
      <c r="D94" s="121"/>
      <c r="E94" s="121"/>
      <c r="F94" s="121"/>
      <c r="G94" s="121"/>
      <c r="H94" s="121"/>
      <c r="I94" s="121"/>
      <c r="J94" s="121"/>
      <c r="K94" s="121"/>
      <c r="L94" s="121"/>
      <c r="M94" s="121"/>
      <c r="N94" s="121"/>
      <c r="O94" s="121"/>
      <c r="P94" s="121"/>
      <c r="Q94" s="121"/>
      <c r="R94" s="121"/>
      <c r="S94" s="121"/>
      <c r="T94" s="121"/>
      <c r="U94" s="121"/>
      <c r="V94" s="121"/>
      <c r="W94" s="59"/>
      <c r="X94" s="59"/>
      <c r="Y94" s="59"/>
      <c r="Z94" s="59"/>
      <c r="AA94" s="59"/>
      <c r="AB94" s="59"/>
      <c r="AC94" s="59"/>
      <c r="AD94" s="59"/>
      <c r="AE94" s="59"/>
      <c r="AF94" s="59"/>
      <c r="AG94" s="59"/>
      <c r="AH94" s="59"/>
      <c r="AI94" s="59"/>
      <c r="AJ94" s="59"/>
      <c r="AK94" s="59"/>
      <c r="AL94" s="59"/>
      <c r="AM94" s="59"/>
      <c r="AN94" s="59"/>
      <c r="AO94" s="59"/>
      <c r="AP94" s="59"/>
      <c r="AQ94" s="59"/>
    </row>
    <row r="95" spans="1:43" s="60" customFormat="1" ht="33" customHeight="1" x14ac:dyDescent="0.25">
      <c r="A95" s="57"/>
      <c r="B95" s="93">
        <v>35</v>
      </c>
      <c r="C95" s="120" t="s">
        <v>107</v>
      </c>
      <c r="D95" s="120"/>
      <c r="E95" s="120"/>
      <c r="F95" s="120"/>
      <c r="G95" s="120"/>
      <c r="H95" s="120"/>
      <c r="I95" s="120"/>
      <c r="J95" s="120"/>
      <c r="K95" s="120"/>
      <c r="L95" s="120"/>
      <c r="M95" s="120"/>
      <c r="N95" s="120"/>
      <c r="O95" s="120"/>
      <c r="P95" s="120"/>
      <c r="Q95" s="120"/>
      <c r="R95" s="120"/>
      <c r="S95" s="120"/>
      <c r="T95" s="120"/>
      <c r="U95" s="120"/>
      <c r="V95" s="120"/>
      <c r="W95" s="59"/>
      <c r="X95" s="59"/>
      <c r="Y95" s="59"/>
      <c r="Z95" s="59"/>
      <c r="AA95" s="59"/>
      <c r="AB95" s="59"/>
      <c r="AC95" s="59"/>
      <c r="AD95" s="59"/>
      <c r="AE95" s="59"/>
      <c r="AF95" s="59"/>
      <c r="AG95" s="59"/>
      <c r="AH95" s="59"/>
      <c r="AI95" s="59"/>
      <c r="AJ95" s="59"/>
      <c r="AK95" s="59"/>
      <c r="AL95" s="59"/>
      <c r="AM95" s="59"/>
      <c r="AN95" s="59"/>
      <c r="AO95" s="59"/>
      <c r="AP95" s="59"/>
      <c r="AQ95" s="59"/>
    </row>
    <row r="96" spans="1:43" ht="24" customHeight="1" x14ac:dyDescent="0.2">
      <c r="A96" s="40"/>
      <c r="B96" s="93">
        <v>36</v>
      </c>
      <c r="C96" s="112" t="s">
        <v>129</v>
      </c>
      <c r="D96" s="112"/>
      <c r="E96" s="112"/>
      <c r="F96" s="112"/>
      <c r="G96" s="112"/>
      <c r="H96" s="112"/>
      <c r="I96" s="112"/>
      <c r="J96" s="112"/>
      <c r="K96" s="112"/>
      <c r="L96" s="112"/>
      <c r="M96" s="112"/>
      <c r="N96" s="112"/>
      <c r="O96" s="112"/>
      <c r="P96" s="112"/>
      <c r="Q96" s="112"/>
      <c r="R96" s="112"/>
      <c r="S96" s="112"/>
      <c r="T96" s="112"/>
      <c r="U96" s="112"/>
      <c r="V96" s="112"/>
      <c r="W96" s="40"/>
      <c r="X96" s="40"/>
      <c r="Y96" s="40"/>
      <c r="Z96" s="40"/>
      <c r="AA96" s="40"/>
      <c r="AB96" s="40"/>
      <c r="AC96" s="40"/>
      <c r="AD96" s="40"/>
      <c r="AE96" s="40"/>
      <c r="AF96" s="40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</row>
    <row r="97" spans="1:43" ht="30.4" customHeight="1" x14ac:dyDescent="0.2">
      <c r="A97" s="40"/>
      <c r="B97" s="93">
        <v>37</v>
      </c>
      <c r="C97" s="112" t="s">
        <v>130</v>
      </c>
      <c r="D97" s="112"/>
      <c r="E97" s="112"/>
      <c r="F97" s="112"/>
      <c r="G97" s="112"/>
      <c r="H97" s="112"/>
      <c r="I97" s="112"/>
      <c r="J97" s="112"/>
      <c r="K97" s="112"/>
      <c r="L97" s="112"/>
      <c r="M97" s="112"/>
      <c r="N97" s="112"/>
      <c r="O97" s="112"/>
      <c r="P97" s="112"/>
      <c r="Q97" s="112"/>
      <c r="R97" s="112"/>
      <c r="S97" s="112"/>
      <c r="T97" s="112"/>
      <c r="U97" s="112"/>
      <c r="V97" s="112"/>
      <c r="W97" s="40"/>
      <c r="X97" s="40"/>
      <c r="Y97" s="40"/>
      <c r="Z97" s="40"/>
      <c r="AA97" s="40"/>
      <c r="AB97" s="40"/>
      <c r="AC97" s="40"/>
      <c r="AD97" s="40"/>
      <c r="AE97" s="40"/>
      <c r="AF97" s="40"/>
      <c r="AG97" s="40"/>
      <c r="AH97" s="40"/>
      <c r="AI97" s="40"/>
      <c r="AJ97" s="40"/>
      <c r="AK97" s="40"/>
      <c r="AL97" s="40"/>
      <c r="AM97" s="40"/>
      <c r="AN97" s="40"/>
      <c r="AO97" s="40"/>
      <c r="AP97" s="40"/>
      <c r="AQ97" s="40"/>
    </row>
    <row r="98" spans="1:43" ht="27.75" customHeight="1" x14ac:dyDescent="0.2">
      <c r="A98" s="40"/>
      <c r="B98" s="93">
        <v>38</v>
      </c>
      <c r="C98" s="103" t="s">
        <v>126</v>
      </c>
      <c r="D98" s="104"/>
      <c r="E98" s="104"/>
      <c r="F98" s="104"/>
      <c r="G98" s="104"/>
      <c r="H98" s="104"/>
      <c r="I98" s="104"/>
      <c r="J98" s="104"/>
      <c r="K98" s="104"/>
      <c r="L98" s="104"/>
      <c r="M98" s="104"/>
      <c r="N98" s="104"/>
      <c r="O98" s="104"/>
      <c r="P98" s="104"/>
      <c r="Q98" s="104"/>
      <c r="R98" s="104"/>
      <c r="S98" s="104"/>
      <c r="T98" s="104"/>
      <c r="U98" s="104"/>
      <c r="V98" s="105"/>
      <c r="W98" s="40"/>
      <c r="X98" s="40"/>
      <c r="Y98" s="40"/>
      <c r="Z98" s="40"/>
      <c r="AA98" s="40"/>
      <c r="AB98" s="40"/>
      <c r="AC98" s="40"/>
      <c r="AD98" s="40"/>
      <c r="AE98" s="40"/>
      <c r="AF98" s="40"/>
      <c r="AG98" s="40"/>
      <c r="AH98" s="40"/>
      <c r="AI98" s="40"/>
      <c r="AJ98" s="40"/>
      <c r="AK98" s="40"/>
      <c r="AL98" s="40"/>
      <c r="AM98" s="40"/>
      <c r="AN98" s="40"/>
      <c r="AO98" s="40"/>
      <c r="AP98" s="40"/>
      <c r="AQ98" s="40"/>
    </row>
    <row r="99" spans="1:43" x14ac:dyDescent="0.2">
      <c r="A99" s="40"/>
      <c r="C99" s="63"/>
      <c r="D99" s="63"/>
      <c r="E99" s="63"/>
      <c r="F99" s="63"/>
      <c r="G99" s="63"/>
      <c r="H99" s="62"/>
      <c r="I99" s="62"/>
      <c r="J99" s="62"/>
      <c r="K99" s="62"/>
      <c r="L99" s="62"/>
      <c r="M99" s="62"/>
      <c r="N99" s="62"/>
      <c r="O99" s="62"/>
      <c r="P99" s="62"/>
      <c r="Q99" s="62"/>
      <c r="R99" s="62"/>
      <c r="S99" s="62"/>
      <c r="T99" s="62"/>
      <c r="U99" s="62"/>
      <c r="V99" s="62"/>
      <c r="W99" s="40"/>
      <c r="X99" s="40"/>
      <c r="Y99" s="40"/>
      <c r="Z99" s="40"/>
      <c r="AA99" s="40"/>
      <c r="AB99" s="40"/>
      <c r="AC99" s="40"/>
      <c r="AD99" s="40"/>
      <c r="AE99" s="40"/>
      <c r="AF99" s="40"/>
      <c r="AG99" s="40"/>
      <c r="AH99" s="40"/>
      <c r="AI99" s="40"/>
      <c r="AJ99" s="40"/>
      <c r="AK99" s="40"/>
      <c r="AL99" s="40"/>
      <c r="AM99" s="40"/>
      <c r="AN99" s="40"/>
      <c r="AO99" s="40"/>
      <c r="AP99" s="40"/>
      <c r="AQ99" s="40"/>
    </row>
    <row r="100" spans="1:43" x14ac:dyDescent="0.2">
      <c r="A100" s="40"/>
      <c r="C100" s="63"/>
      <c r="D100" s="63"/>
      <c r="E100" s="63"/>
      <c r="F100" s="63"/>
      <c r="G100" s="63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40"/>
      <c r="X100" s="40"/>
      <c r="Y100" s="40"/>
      <c r="Z100" s="40"/>
      <c r="AA100" s="40"/>
      <c r="AB100" s="40"/>
      <c r="AC100" s="40"/>
      <c r="AD100" s="40"/>
      <c r="AE100" s="40"/>
      <c r="AF100" s="40"/>
      <c r="AG100" s="40"/>
      <c r="AH100" s="40"/>
      <c r="AI100" s="40"/>
      <c r="AJ100" s="40"/>
      <c r="AK100" s="40"/>
      <c r="AL100" s="40"/>
      <c r="AM100" s="40"/>
      <c r="AN100" s="40"/>
      <c r="AO100" s="40"/>
      <c r="AP100" s="40"/>
      <c r="AQ100" s="40"/>
    </row>
    <row r="101" spans="1:43" x14ac:dyDescent="0.2">
      <c r="A101" s="40"/>
      <c r="C101" s="63"/>
      <c r="D101" s="63"/>
      <c r="E101" s="63"/>
      <c r="F101" s="63"/>
      <c r="G101" s="63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40"/>
      <c r="X101" s="40"/>
      <c r="Y101" s="40"/>
      <c r="Z101" s="40"/>
      <c r="AA101" s="40"/>
      <c r="AB101" s="40"/>
      <c r="AC101" s="40"/>
      <c r="AD101" s="40"/>
      <c r="AE101" s="40"/>
      <c r="AF101" s="40"/>
      <c r="AG101" s="40"/>
      <c r="AH101" s="40"/>
      <c r="AI101" s="40"/>
      <c r="AJ101" s="40"/>
      <c r="AK101" s="40"/>
      <c r="AL101" s="40"/>
      <c r="AM101" s="40"/>
      <c r="AN101" s="40"/>
      <c r="AO101" s="40"/>
      <c r="AP101" s="40"/>
      <c r="AQ101" s="40"/>
    </row>
    <row r="102" spans="1:43" x14ac:dyDescent="0.2">
      <c r="A102" s="40"/>
      <c r="C102" s="63"/>
      <c r="D102" s="63"/>
      <c r="E102" s="63"/>
      <c r="F102" s="63"/>
      <c r="G102" s="63"/>
      <c r="H102" s="62"/>
      <c r="I102" s="62"/>
      <c r="J102" s="62"/>
      <c r="K102" s="62"/>
      <c r="L102" s="62"/>
      <c r="M102" s="62"/>
      <c r="N102" s="62"/>
      <c r="O102" s="62"/>
      <c r="P102" s="62"/>
      <c r="Q102" s="62"/>
      <c r="R102" s="62"/>
      <c r="S102" s="62"/>
      <c r="T102" s="62"/>
      <c r="U102" s="62"/>
      <c r="V102" s="62"/>
      <c r="W102" s="40"/>
      <c r="X102" s="40"/>
      <c r="Y102" s="40"/>
      <c r="Z102" s="40"/>
      <c r="AA102" s="40"/>
      <c r="AB102" s="40"/>
      <c r="AC102" s="40"/>
      <c r="AD102" s="40"/>
      <c r="AE102" s="40"/>
      <c r="AF102" s="40"/>
      <c r="AG102" s="40"/>
      <c r="AH102" s="40"/>
      <c r="AI102" s="40"/>
      <c r="AJ102" s="40"/>
      <c r="AK102" s="40"/>
      <c r="AL102" s="40"/>
      <c r="AM102" s="40"/>
      <c r="AN102" s="40"/>
      <c r="AO102" s="40"/>
      <c r="AP102" s="40"/>
      <c r="AQ102" s="40"/>
    </row>
    <row r="103" spans="1:43" x14ac:dyDescent="0.2">
      <c r="A103" s="40"/>
      <c r="C103" s="63"/>
      <c r="D103" s="63"/>
      <c r="E103" s="63"/>
      <c r="F103" s="63"/>
      <c r="G103" s="63"/>
      <c r="H103" s="62"/>
      <c r="I103" s="62"/>
      <c r="J103" s="62"/>
      <c r="K103" s="62"/>
      <c r="L103" s="62"/>
      <c r="M103" s="62"/>
      <c r="N103" s="62"/>
      <c r="O103" s="62"/>
      <c r="P103" s="62"/>
      <c r="Q103" s="62"/>
      <c r="R103" s="62"/>
      <c r="S103" s="62"/>
      <c r="T103" s="62"/>
      <c r="U103" s="62"/>
      <c r="V103" s="62"/>
      <c r="W103" s="40"/>
      <c r="X103" s="40"/>
      <c r="Y103" s="40"/>
      <c r="Z103" s="40"/>
      <c r="AA103" s="40"/>
      <c r="AB103" s="40"/>
      <c r="AC103" s="40"/>
      <c r="AD103" s="40"/>
      <c r="AE103" s="40"/>
      <c r="AF103" s="40"/>
      <c r="AG103" s="40"/>
      <c r="AH103" s="40"/>
      <c r="AI103" s="40"/>
      <c r="AJ103" s="40"/>
      <c r="AK103" s="40"/>
      <c r="AL103" s="40"/>
      <c r="AM103" s="40"/>
      <c r="AN103" s="40"/>
      <c r="AO103" s="40"/>
      <c r="AP103" s="40"/>
      <c r="AQ103" s="40"/>
    </row>
    <row r="104" spans="1:43" x14ac:dyDescent="0.2">
      <c r="A104" s="40"/>
      <c r="C104" s="63"/>
      <c r="D104" s="63"/>
      <c r="E104" s="63"/>
      <c r="F104" s="63"/>
      <c r="G104" s="63"/>
      <c r="H104" s="62"/>
      <c r="I104" s="62"/>
      <c r="J104" s="62"/>
      <c r="K104" s="62"/>
      <c r="L104" s="62"/>
      <c r="M104" s="62"/>
      <c r="N104" s="62"/>
      <c r="O104" s="62"/>
      <c r="P104" s="62"/>
      <c r="Q104" s="62"/>
      <c r="R104" s="62"/>
      <c r="S104" s="62"/>
      <c r="T104" s="62"/>
      <c r="U104" s="62"/>
      <c r="V104" s="62"/>
      <c r="W104" s="40"/>
      <c r="X104" s="40"/>
      <c r="Y104" s="40"/>
      <c r="Z104" s="40"/>
      <c r="AA104" s="40"/>
      <c r="AB104" s="40"/>
      <c r="AC104" s="40"/>
      <c r="AD104" s="40"/>
      <c r="AE104" s="40"/>
      <c r="AF104" s="40"/>
      <c r="AG104" s="40"/>
      <c r="AH104" s="40"/>
      <c r="AI104" s="40"/>
      <c r="AJ104" s="40"/>
      <c r="AK104" s="40"/>
      <c r="AL104" s="40"/>
      <c r="AM104" s="40"/>
      <c r="AN104" s="40"/>
      <c r="AO104" s="40"/>
      <c r="AP104" s="40"/>
      <c r="AQ104" s="40"/>
    </row>
    <row r="105" spans="1:43" x14ac:dyDescent="0.2">
      <c r="A105" s="40"/>
      <c r="C105" s="63"/>
      <c r="D105" s="63"/>
      <c r="E105" s="63"/>
      <c r="F105" s="63"/>
      <c r="G105" s="63"/>
      <c r="H105" s="62"/>
      <c r="I105" s="62"/>
      <c r="J105" s="62"/>
      <c r="K105" s="62"/>
      <c r="L105" s="62"/>
      <c r="M105" s="62"/>
      <c r="N105" s="62"/>
      <c r="O105" s="62"/>
      <c r="P105" s="62"/>
      <c r="Q105" s="62"/>
      <c r="R105" s="62"/>
      <c r="S105" s="62"/>
      <c r="T105" s="62"/>
      <c r="U105" s="62"/>
      <c r="V105" s="62"/>
      <c r="W105" s="40"/>
      <c r="X105" s="40"/>
      <c r="Y105" s="40"/>
      <c r="Z105" s="40"/>
      <c r="AA105" s="40"/>
      <c r="AB105" s="40"/>
      <c r="AC105" s="40"/>
      <c r="AD105" s="40"/>
      <c r="AE105" s="40"/>
      <c r="AF105" s="40"/>
      <c r="AG105" s="40"/>
      <c r="AH105" s="40"/>
      <c r="AI105" s="40"/>
      <c r="AJ105" s="40"/>
      <c r="AK105" s="40"/>
      <c r="AL105" s="40"/>
      <c r="AM105" s="40"/>
      <c r="AN105" s="40"/>
      <c r="AO105" s="40"/>
      <c r="AP105" s="40"/>
      <c r="AQ105" s="40"/>
    </row>
    <row r="106" spans="1:43" x14ac:dyDescent="0.2">
      <c r="A106" s="40"/>
      <c r="C106" s="63"/>
      <c r="D106" s="63"/>
      <c r="E106" s="63"/>
      <c r="F106" s="63"/>
      <c r="G106" s="63"/>
      <c r="H106" s="62"/>
      <c r="I106" s="62"/>
      <c r="J106" s="62"/>
      <c r="K106" s="62"/>
      <c r="L106" s="62"/>
      <c r="M106" s="62"/>
      <c r="N106" s="62"/>
      <c r="O106" s="62"/>
      <c r="P106" s="62"/>
      <c r="Q106" s="62"/>
      <c r="R106" s="62"/>
      <c r="S106" s="62"/>
      <c r="T106" s="62"/>
      <c r="U106" s="62"/>
      <c r="V106" s="62"/>
      <c r="W106" s="40"/>
      <c r="X106" s="40"/>
      <c r="Y106" s="40"/>
      <c r="Z106" s="40"/>
      <c r="AA106" s="40"/>
      <c r="AB106" s="40"/>
      <c r="AC106" s="40"/>
      <c r="AD106" s="40"/>
      <c r="AE106" s="40"/>
      <c r="AF106" s="40"/>
      <c r="AG106" s="40"/>
      <c r="AH106" s="40"/>
      <c r="AI106" s="40"/>
      <c r="AJ106" s="40"/>
      <c r="AK106" s="40"/>
      <c r="AL106" s="40"/>
      <c r="AM106" s="40"/>
      <c r="AN106" s="40"/>
      <c r="AO106" s="40"/>
      <c r="AP106" s="40"/>
      <c r="AQ106" s="40"/>
    </row>
    <row r="107" spans="1:43" x14ac:dyDescent="0.2">
      <c r="A107" s="40"/>
      <c r="C107" s="63"/>
      <c r="D107" s="63"/>
      <c r="E107" s="63"/>
      <c r="F107" s="63"/>
      <c r="G107" s="63"/>
      <c r="H107" s="62"/>
      <c r="I107" s="62"/>
      <c r="J107" s="62"/>
      <c r="K107" s="62"/>
      <c r="L107" s="62"/>
      <c r="M107" s="62"/>
      <c r="N107" s="62"/>
      <c r="O107" s="62"/>
      <c r="P107" s="62"/>
      <c r="Q107" s="62"/>
      <c r="R107" s="62"/>
      <c r="S107" s="62"/>
      <c r="T107" s="62"/>
      <c r="U107" s="62"/>
      <c r="V107" s="62"/>
      <c r="W107" s="40"/>
      <c r="X107" s="40"/>
      <c r="Y107" s="40"/>
      <c r="Z107" s="40"/>
      <c r="AA107" s="40"/>
      <c r="AB107" s="40"/>
      <c r="AC107" s="40"/>
      <c r="AD107" s="40"/>
      <c r="AE107" s="40"/>
      <c r="AF107" s="40"/>
      <c r="AG107" s="40"/>
      <c r="AH107" s="40"/>
      <c r="AI107" s="40"/>
      <c r="AJ107" s="40"/>
      <c r="AK107" s="40"/>
      <c r="AL107" s="40"/>
      <c r="AM107" s="40"/>
      <c r="AN107" s="40"/>
      <c r="AO107" s="40"/>
      <c r="AP107" s="40"/>
      <c r="AQ107" s="40"/>
    </row>
    <row r="108" spans="1:43" x14ac:dyDescent="0.2">
      <c r="A108" s="40"/>
      <c r="C108" s="63"/>
      <c r="D108" s="63"/>
      <c r="E108" s="63"/>
      <c r="F108" s="63"/>
      <c r="G108" s="63"/>
      <c r="H108" s="62"/>
      <c r="I108" s="62"/>
      <c r="J108" s="62"/>
      <c r="K108" s="62"/>
      <c r="L108" s="62"/>
      <c r="M108" s="62"/>
      <c r="N108" s="62"/>
      <c r="O108" s="62"/>
      <c r="P108" s="62"/>
      <c r="Q108" s="62"/>
      <c r="R108" s="62"/>
      <c r="S108" s="62"/>
      <c r="T108" s="62"/>
      <c r="U108" s="62"/>
      <c r="V108" s="62"/>
      <c r="W108" s="40"/>
      <c r="X108" s="40"/>
      <c r="Y108" s="40"/>
      <c r="Z108" s="40"/>
      <c r="AA108" s="40"/>
      <c r="AB108" s="40"/>
      <c r="AC108" s="40"/>
      <c r="AD108" s="40"/>
      <c r="AE108" s="40"/>
      <c r="AF108" s="40"/>
      <c r="AG108" s="40"/>
      <c r="AH108" s="40"/>
      <c r="AI108" s="40"/>
      <c r="AJ108" s="40"/>
      <c r="AK108" s="40"/>
      <c r="AL108" s="40"/>
      <c r="AM108" s="40"/>
      <c r="AN108" s="40"/>
      <c r="AO108" s="40"/>
      <c r="AP108" s="40"/>
      <c r="AQ108" s="40"/>
    </row>
    <row r="109" spans="1:43" x14ac:dyDescent="0.2">
      <c r="A109" s="40"/>
      <c r="C109" s="63"/>
      <c r="D109" s="63"/>
      <c r="E109" s="63"/>
      <c r="F109" s="63"/>
      <c r="G109" s="63"/>
      <c r="H109" s="62"/>
      <c r="I109" s="62"/>
      <c r="J109" s="62"/>
      <c r="K109" s="62"/>
      <c r="L109" s="62"/>
      <c r="M109" s="62"/>
      <c r="N109" s="62"/>
      <c r="O109" s="62"/>
      <c r="P109" s="62"/>
      <c r="Q109" s="62"/>
      <c r="R109" s="62"/>
      <c r="S109" s="62"/>
      <c r="T109" s="62"/>
      <c r="U109" s="62"/>
      <c r="V109" s="62"/>
      <c r="W109" s="40"/>
      <c r="X109" s="40"/>
      <c r="Y109" s="40"/>
      <c r="Z109" s="40"/>
      <c r="AA109" s="40"/>
      <c r="AB109" s="40"/>
      <c r="AC109" s="40"/>
      <c r="AD109" s="40"/>
      <c r="AE109" s="40"/>
      <c r="AF109" s="40"/>
      <c r="AG109" s="40"/>
      <c r="AH109" s="40"/>
      <c r="AI109" s="40"/>
      <c r="AJ109" s="40"/>
      <c r="AK109" s="40"/>
      <c r="AL109" s="40"/>
      <c r="AM109" s="40"/>
      <c r="AN109" s="40"/>
      <c r="AO109" s="40"/>
      <c r="AP109" s="40"/>
      <c r="AQ109" s="40"/>
    </row>
    <row r="110" spans="1:43" x14ac:dyDescent="0.2">
      <c r="A110" s="40"/>
      <c r="C110" s="63"/>
      <c r="D110" s="63"/>
      <c r="E110" s="63"/>
      <c r="F110" s="63"/>
      <c r="G110" s="63"/>
      <c r="H110" s="62"/>
      <c r="I110" s="62"/>
      <c r="J110" s="62"/>
      <c r="K110" s="62"/>
      <c r="L110" s="62"/>
      <c r="M110" s="62"/>
      <c r="N110" s="62"/>
      <c r="O110" s="62"/>
      <c r="P110" s="62"/>
      <c r="Q110" s="62"/>
      <c r="R110" s="62"/>
      <c r="S110" s="62"/>
      <c r="T110" s="62"/>
      <c r="U110" s="62"/>
      <c r="V110" s="62"/>
      <c r="W110" s="40"/>
      <c r="X110" s="40"/>
      <c r="Y110" s="40"/>
      <c r="Z110" s="40"/>
      <c r="AA110" s="40"/>
      <c r="AB110" s="40"/>
      <c r="AC110" s="40"/>
      <c r="AD110" s="40"/>
      <c r="AE110" s="40"/>
      <c r="AF110" s="40"/>
      <c r="AG110" s="40"/>
      <c r="AH110" s="40"/>
      <c r="AI110" s="40"/>
      <c r="AJ110" s="40"/>
      <c r="AK110" s="40"/>
      <c r="AL110" s="40"/>
      <c r="AM110" s="40"/>
      <c r="AN110" s="40"/>
      <c r="AO110" s="40"/>
      <c r="AP110" s="40"/>
      <c r="AQ110" s="40"/>
    </row>
    <row r="111" spans="1:43" x14ac:dyDescent="0.2">
      <c r="A111" s="40"/>
      <c r="C111" s="63"/>
      <c r="D111" s="63"/>
      <c r="E111" s="63"/>
      <c r="F111" s="63"/>
      <c r="G111" s="63"/>
      <c r="H111" s="62"/>
      <c r="I111" s="62"/>
      <c r="J111" s="62"/>
      <c r="K111" s="62"/>
      <c r="L111" s="62"/>
      <c r="M111" s="62"/>
      <c r="N111" s="62"/>
      <c r="O111" s="62"/>
      <c r="P111" s="62"/>
      <c r="Q111" s="62"/>
      <c r="R111" s="62"/>
      <c r="S111" s="62"/>
      <c r="T111" s="62"/>
      <c r="U111" s="62"/>
      <c r="V111" s="62"/>
      <c r="W111" s="40"/>
      <c r="X111" s="40"/>
      <c r="Y111" s="40"/>
      <c r="Z111" s="40"/>
      <c r="AA111" s="40"/>
      <c r="AB111" s="40"/>
      <c r="AC111" s="40"/>
      <c r="AD111" s="40"/>
      <c r="AE111" s="40"/>
      <c r="AF111" s="40"/>
      <c r="AG111" s="40"/>
      <c r="AH111" s="40"/>
      <c r="AI111" s="40"/>
      <c r="AJ111" s="40"/>
      <c r="AK111" s="40"/>
      <c r="AL111" s="40"/>
      <c r="AM111" s="40"/>
      <c r="AN111" s="40"/>
      <c r="AO111" s="40"/>
      <c r="AP111" s="40"/>
      <c r="AQ111" s="40"/>
    </row>
    <row r="112" spans="1:43" x14ac:dyDescent="0.2">
      <c r="A112" s="40"/>
      <c r="C112" s="63"/>
      <c r="D112" s="63"/>
      <c r="E112" s="63"/>
      <c r="F112" s="63"/>
      <c r="G112" s="63"/>
      <c r="H112" s="62"/>
      <c r="I112" s="62"/>
      <c r="J112" s="62"/>
      <c r="K112" s="62"/>
      <c r="L112" s="62"/>
      <c r="M112" s="62"/>
      <c r="N112" s="62"/>
      <c r="O112" s="62"/>
      <c r="P112" s="62"/>
      <c r="Q112" s="62"/>
      <c r="R112" s="62"/>
      <c r="S112" s="62"/>
      <c r="T112" s="62"/>
      <c r="U112" s="62"/>
      <c r="V112" s="62"/>
      <c r="W112" s="40"/>
      <c r="X112" s="40"/>
      <c r="Y112" s="40"/>
      <c r="Z112" s="40"/>
      <c r="AA112" s="40"/>
      <c r="AB112" s="40"/>
      <c r="AC112" s="40"/>
      <c r="AD112" s="40"/>
      <c r="AE112" s="40"/>
      <c r="AF112" s="40"/>
      <c r="AG112" s="40"/>
      <c r="AH112" s="40"/>
      <c r="AI112" s="40"/>
      <c r="AJ112" s="40"/>
      <c r="AK112" s="40"/>
      <c r="AL112" s="40"/>
      <c r="AM112" s="40"/>
      <c r="AN112" s="40"/>
      <c r="AO112" s="40"/>
      <c r="AP112" s="40"/>
      <c r="AQ112" s="40"/>
    </row>
    <row r="113" spans="1:43" x14ac:dyDescent="0.2">
      <c r="A113" s="40"/>
      <c r="C113" s="63"/>
      <c r="D113" s="63"/>
      <c r="E113" s="63"/>
      <c r="F113" s="63"/>
      <c r="G113" s="63"/>
      <c r="H113" s="62"/>
      <c r="I113" s="62"/>
      <c r="J113" s="62"/>
      <c r="K113" s="62"/>
      <c r="L113" s="62"/>
      <c r="M113" s="62"/>
      <c r="N113" s="62"/>
      <c r="O113" s="62"/>
      <c r="P113" s="62"/>
      <c r="Q113" s="62"/>
      <c r="R113" s="62"/>
      <c r="S113" s="62"/>
      <c r="T113" s="62"/>
      <c r="U113" s="62"/>
      <c r="V113" s="62"/>
      <c r="W113" s="40"/>
      <c r="X113" s="40"/>
      <c r="Y113" s="40"/>
      <c r="Z113" s="40"/>
      <c r="AA113" s="40"/>
      <c r="AB113" s="40"/>
      <c r="AC113" s="40"/>
      <c r="AD113" s="40"/>
      <c r="AE113" s="40"/>
      <c r="AF113" s="40"/>
      <c r="AG113" s="40"/>
      <c r="AH113" s="40"/>
      <c r="AI113" s="40"/>
      <c r="AJ113" s="40"/>
      <c r="AK113" s="40"/>
      <c r="AL113" s="40"/>
      <c r="AM113" s="40"/>
      <c r="AN113" s="40"/>
      <c r="AO113" s="40"/>
      <c r="AP113" s="40"/>
      <c r="AQ113" s="40"/>
    </row>
    <row r="114" spans="1:43" x14ac:dyDescent="0.2">
      <c r="A114" s="40"/>
      <c r="C114" s="63"/>
      <c r="D114" s="63"/>
      <c r="E114" s="63"/>
      <c r="F114" s="63"/>
      <c r="G114" s="63"/>
      <c r="H114" s="62"/>
      <c r="I114" s="62"/>
      <c r="J114" s="62"/>
      <c r="K114" s="62"/>
      <c r="L114" s="62"/>
      <c r="M114" s="62"/>
      <c r="N114" s="62"/>
      <c r="O114" s="62"/>
      <c r="P114" s="62"/>
      <c r="Q114" s="62"/>
      <c r="R114" s="62"/>
      <c r="S114" s="62"/>
      <c r="T114" s="62"/>
      <c r="U114" s="62"/>
      <c r="V114" s="62"/>
      <c r="W114" s="40"/>
      <c r="X114" s="40"/>
      <c r="Y114" s="40"/>
      <c r="Z114" s="40"/>
      <c r="AA114" s="40"/>
      <c r="AB114" s="40"/>
      <c r="AC114" s="40"/>
      <c r="AD114" s="40"/>
      <c r="AE114" s="40"/>
      <c r="AF114" s="40"/>
      <c r="AG114" s="40"/>
      <c r="AH114" s="40"/>
      <c r="AI114" s="40"/>
      <c r="AJ114" s="40"/>
      <c r="AK114" s="40"/>
      <c r="AL114" s="40"/>
      <c r="AM114" s="40"/>
      <c r="AN114" s="40"/>
      <c r="AO114" s="40"/>
      <c r="AP114" s="40"/>
      <c r="AQ114" s="40"/>
    </row>
    <row r="115" spans="1:43" x14ac:dyDescent="0.2">
      <c r="A115" s="40"/>
      <c r="C115" s="63"/>
      <c r="D115" s="63"/>
      <c r="E115" s="63"/>
      <c r="F115" s="63"/>
      <c r="G115" s="63"/>
      <c r="H115" s="62"/>
      <c r="I115" s="62"/>
      <c r="J115" s="62"/>
      <c r="K115" s="62"/>
      <c r="L115" s="62"/>
      <c r="M115" s="62"/>
      <c r="N115" s="62"/>
      <c r="O115" s="62"/>
      <c r="P115" s="62"/>
      <c r="Q115" s="62"/>
      <c r="R115" s="62"/>
      <c r="S115" s="62"/>
      <c r="T115" s="62"/>
      <c r="U115" s="62"/>
      <c r="V115" s="62"/>
      <c r="W115" s="40"/>
      <c r="X115" s="40"/>
      <c r="Y115" s="40"/>
      <c r="Z115" s="40"/>
      <c r="AA115" s="40"/>
      <c r="AB115" s="40"/>
      <c r="AC115" s="40"/>
      <c r="AD115" s="40"/>
      <c r="AE115" s="40"/>
      <c r="AF115" s="40"/>
      <c r="AG115" s="40"/>
      <c r="AH115" s="40"/>
      <c r="AI115" s="40"/>
      <c r="AJ115" s="40"/>
      <c r="AK115" s="40"/>
      <c r="AL115" s="40"/>
      <c r="AM115" s="40"/>
      <c r="AN115" s="40"/>
      <c r="AO115" s="40"/>
      <c r="AP115" s="40"/>
      <c r="AQ115" s="40"/>
    </row>
    <row r="116" spans="1:43" x14ac:dyDescent="0.2">
      <c r="A116" s="40"/>
      <c r="C116" s="63"/>
      <c r="D116" s="63"/>
      <c r="E116" s="63"/>
      <c r="F116" s="63"/>
      <c r="G116" s="63"/>
      <c r="H116" s="62"/>
      <c r="I116" s="62"/>
      <c r="J116" s="62"/>
      <c r="K116" s="62"/>
      <c r="L116" s="62"/>
      <c r="M116" s="62"/>
      <c r="N116" s="62"/>
      <c r="O116" s="62"/>
      <c r="P116" s="62"/>
      <c r="Q116" s="62"/>
      <c r="R116" s="62"/>
      <c r="S116" s="62"/>
      <c r="T116" s="62"/>
      <c r="U116" s="62"/>
      <c r="V116" s="62"/>
      <c r="W116" s="40"/>
      <c r="X116" s="40"/>
      <c r="Y116" s="40"/>
      <c r="Z116" s="40"/>
      <c r="AA116" s="40"/>
      <c r="AB116" s="40"/>
      <c r="AC116" s="40"/>
      <c r="AD116" s="40"/>
      <c r="AE116" s="40"/>
      <c r="AF116" s="40"/>
      <c r="AG116" s="40"/>
      <c r="AH116" s="40"/>
      <c r="AI116" s="40"/>
      <c r="AJ116" s="40"/>
      <c r="AK116" s="40"/>
      <c r="AL116" s="40"/>
      <c r="AM116" s="40"/>
      <c r="AN116" s="40"/>
      <c r="AO116" s="40"/>
      <c r="AP116" s="40"/>
      <c r="AQ116" s="40"/>
    </row>
    <row r="117" spans="1:43" x14ac:dyDescent="0.2">
      <c r="A117" s="40"/>
      <c r="C117" s="63"/>
      <c r="D117" s="63"/>
      <c r="E117" s="63"/>
      <c r="F117" s="63"/>
      <c r="G117" s="63"/>
      <c r="H117" s="62"/>
      <c r="I117" s="62"/>
      <c r="J117" s="62"/>
      <c r="K117" s="62"/>
      <c r="L117" s="62"/>
      <c r="M117" s="62"/>
      <c r="N117" s="62"/>
      <c r="O117" s="62"/>
      <c r="P117" s="62"/>
      <c r="Q117" s="62"/>
      <c r="R117" s="62"/>
      <c r="S117" s="62"/>
      <c r="T117" s="62"/>
      <c r="U117" s="62"/>
      <c r="V117" s="62"/>
      <c r="W117" s="40"/>
      <c r="X117" s="40"/>
      <c r="Y117" s="40"/>
      <c r="Z117" s="40"/>
      <c r="AA117" s="40"/>
      <c r="AB117" s="40"/>
      <c r="AC117" s="40"/>
      <c r="AD117" s="40"/>
      <c r="AE117" s="40"/>
      <c r="AF117" s="40"/>
      <c r="AG117" s="40"/>
      <c r="AH117" s="40"/>
      <c r="AI117" s="40"/>
      <c r="AJ117" s="40"/>
      <c r="AK117" s="40"/>
      <c r="AL117" s="40"/>
      <c r="AM117" s="40"/>
      <c r="AN117" s="40"/>
      <c r="AO117" s="40"/>
      <c r="AP117" s="40"/>
      <c r="AQ117" s="40"/>
    </row>
  </sheetData>
  <mergeCells count="39">
    <mergeCell ref="C81:V81"/>
    <mergeCell ref="C82:V82"/>
    <mergeCell ref="C71:V71"/>
    <mergeCell ref="B4:C4"/>
    <mergeCell ref="C64:V64"/>
    <mergeCell ref="C69:V69"/>
    <mergeCell ref="C70:V70"/>
    <mergeCell ref="C73:V73"/>
    <mergeCell ref="C74:V74"/>
    <mergeCell ref="C75:V75"/>
    <mergeCell ref="C65:V65"/>
    <mergeCell ref="C66:V66"/>
    <mergeCell ref="C67:V67"/>
    <mergeCell ref="C68:V68"/>
    <mergeCell ref="C78:V78"/>
    <mergeCell ref="C79:V79"/>
    <mergeCell ref="C80:V80"/>
    <mergeCell ref="X5:AE5"/>
    <mergeCell ref="B6:F6"/>
    <mergeCell ref="C61:V61"/>
    <mergeCell ref="C62:V62"/>
    <mergeCell ref="C63:V63"/>
    <mergeCell ref="C72:V72"/>
    <mergeCell ref="H6:P6"/>
    <mergeCell ref="Q6:V6"/>
    <mergeCell ref="C85:V85"/>
    <mergeCell ref="C86:V86"/>
    <mergeCell ref="C87:V87"/>
    <mergeCell ref="C94:V94"/>
    <mergeCell ref="C83:V83"/>
    <mergeCell ref="C84:V84"/>
    <mergeCell ref="C97:V97"/>
    <mergeCell ref="C98:V98"/>
    <mergeCell ref="C95:V95"/>
    <mergeCell ref="C89:V89"/>
    <mergeCell ref="C90:V90"/>
    <mergeCell ref="C92:V92"/>
    <mergeCell ref="C96:V96"/>
    <mergeCell ref="C93:V93"/>
  </mergeCells>
  <pageMargins left="0.70866141732283472" right="0.70866141732283472" top="0.74803149606299213" bottom="0.74803149606299213" header="0.31496062992125984" footer="0.31496062992125984"/>
  <pageSetup paperSize="8" scale="48" fitToHeight="2" orientation="landscape" r:id="rId1"/>
  <rowBreaks count="1" manualBreakCount="1">
    <brk id="60" max="21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UU_x0020_Data_x0020_Classification xmlns="7497fd6a-f5b1-4cdd-9440-49aea97ad71d">UU Confidential</UU_x0020_Data_x0020_Classification>
    <Classification xmlns="7497fd6a-f5b1-4cdd-9440-49aea97ad71d">UU Confidential</Classification>
    <Classificationexpirationdate xmlns="7497fd6a-f5b1-4cdd-9440-49aea97ad71d" xsi:nil="true"/>
    <_dlc_DocId xmlns="7497fd6a-f5b1-4cdd-9440-49aea97ad71d">UUST-558803217-439</_dlc_DocId>
    <_dlc_DocIdUrl xmlns="7497fd6a-f5b1-4cdd-9440-49aea97ad71d">
      <Url>https://uusp/UU/PR/PR19/_layouts/15/DocIdRedir.aspx?ID=UUST-558803217-439</Url>
      <Description>UUST-558803217-439</Description>
    </_dlc_DocIdUrl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16A933BD883344A4632AF057DBF625" ma:contentTypeVersion="1" ma:contentTypeDescription="Create a new document." ma:contentTypeScope="" ma:versionID="99abd07199a5923cf2930418796778b8">
  <xsd:schema xmlns:xsd="http://www.w3.org/2001/XMLSchema" xmlns:xs="http://www.w3.org/2001/XMLSchema" xmlns:p="http://schemas.microsoft.com/office/2006/metadata/properties" xmlns:ns2="7497fd6a-f5b1-4cdd-9440-49aea97ad71d" targetNamespace="http://schemas.microsoft.com/office/2006/metadata/properties" ma:root="true" ma:fieldsID="2489bfc24374aba056dd13d449186d3d" ns2:_="">
    <xsd:import namespace="7497fd6a-f5b1-4cdd-9440-49aea97ad71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UU_x0020_Data_x0020_Classification" minOccurs="0"/>
                <xsd:element ref="ns2:Classification"/>
                <xsd:element ref="ns2:Classificationexpirationdate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97fd6a-f5b1-4cdd-9440-49aea97ad71d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UU_x0020_Data_x0020_Classification" ma:index="11" nillable="true" ma:displayName="UU Data Classification" ma:default="UU Confidential" ma:format="Dropdown" ma:internalName="UU_x0020_Data_x0020_Classification" ma:readOnly="false">
      <xsd:simpleType>
        <xsd:restriction base="dms:Choice">
          <xsd:enumeration value="Public"/>
          <xsd:enumeration value="Internal Use"/>
          <xsd:enumeration value="UU Confidential"/>
        </xsd:restriction>
      </xsd:simpleType>
    </xsd:element>
    <xsd:element name="Classification" ma:index="12" ma:displayName="Classification" ma:default="UU Confidential" ma:format="Dropdown" ma:internalName="Classification">
      <xsd:simpleType>
        <xsd:restriction base="dms:Choice">
          <xsd:enumeration value="Internal Use"/>
          <xsd:enumeration value="Public"/>
          <xsd:enumeration value="UU Confidential"/>
        </xsd:restriction>
      </xsd:simpleType>
    </xsd:element>
    <xsd:element name="Classificationexpirationdate" ma:index="13" nillable="true" ma:displayName="Classification expiration date" ma:internalName="Classificationexpirationdate">
      <xsd:simpleType>
        <xsd:restriction base="dms:DateTime"/>
      </xsd:simpleType>
    </xsd:element>
    <xsd:element name="SharedWithUsers" ma:index="14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BEEBAD14-4A4F-4D9F-B40C-3E7D30840C74}">
  <ds:schemaRefs>
    <ds:schemaRef ds:uri="http://schemas.microsoft.com/office/2006/documentManagement/types"/>
    <ds:schemaRef ds:uri="http://schemas.microsoft.com/office/infopath/2007/PartnerControls"/>
    <ds:schemaRef ds:uri="7497fd6a-f5b1-4cdd-9440-49aea97ad71d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553205AD-9C8B-413C-8791-CB3377B19C7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12C2109-0ADF-457A-9F44-0AE89E7E233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497fd6a-f5b1-4cdd-9440-49aea97ad71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2B40756E-36FA-44A9-8E4F-FA2537989700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Cover</vt:lpstr>
      <vt:lpstr>Water</vt:lpstr>
      <vt:lpstr>Wastewater</vt:lpstr>
      <vt:lpstr>Wastewater!Print_Area</vt:lpstr>
      <vt:lpstr>Water!Print_Area</vt:lpstr>
    </vt:vector>
  </TitlesOfParts>
  <Manager/>
  <Company>Ofwat - Water Services Regulation Authority</Company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ert Lee</dc:creator>
  <cp:keywords/>
  <dc:description/>
  <cp:lastModifiedBy>Crook, Sam</cp:lastModifiedBy>
  <cp:revision/>
  <cp:lastPrinted>2019-08-29T13:40:17Z</cp:lastPrinted>
  <dcterms:created xsi:type="dcterms:W3CDTF">2019-07-04T16:23:46Z</dcterms:created>
  <dcterms:modified xsi:type="dcterms:W3CDTF">2019-08-29T17:52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E16A933BD883344A4632AF057DBF625</vt:lpwstr>
  </property>
  <property fmtid="{D5CDD505-2E9C-101B-9397-08002B2CF9AE}" pid="3" name="Meeting">
    <vt:lpwstr/>
  </property>
  <property fmtid="{D5CDD505-2E9C-101B-9397-08002B2CF9AE}" pid="4" name="Stakeholder 4">
    <vt:lpwstr/>
  </property>
  <property fmtid="{D5CDD505-2E9C-101B-9397-08002B2CF9AE}" pid="5" name="Stakeholder 2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Stakeholder 3">
    <vt:lpwstr/>
  </property>
  <property fmtid="{D5CDD505-2E9C-101B-9397-08002B2CF9AE}" pid="10" name="Project Code">
    <vt:lpwstr>1786;#Cost Assessment|c61055bb-c189-45d6-9bf3-4e8f946eb105</vt:lpwstr>
  </property>
  <property fmtid="{D5CDD505-2E9C-101B-9397-08002B2CF9AE}" pid="11" name="Stakeholder">
    <vt:lpwstr/>
  </property>
  <property fmtid="{D5CDD505-2E9C-101B-9397-08002B2CF9AE}" pid="12" name="Security Classification">
    <vt:lpwstr>21;#OFFICIAL|c2540f30-f875-494b-a43f-ebfb5017a6ad</vt:lpwstr>
  </property>
  <property fmtid="{D5CDD505-2E9C-101B-9397-08002B2CF9AE}" pid="13" name="_dlc_DocIdItemGuid">
    <vt:lpwstr>a02f09e5-d4b8-4385-907a-51cd215463c2</vt:lpwstr>
  </property>
</Properties>
</file>